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G5">
        <f t="shared" si="2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  <c r="CD5">
        <f t="shared" si="0"/>
        <v>1.9274743567063399E-5</v>
      </c>
    </row>
    <row r="6" spans="1:82">
      <c r="A6" s="16" t="s">
        <v>329</v>
      </c>
      <c r="B6">
        <f t="shared" si="1"/>
        <v>1.853667428783744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G6">
        <f t="shared" si="2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  <c r="CD6">
        <f t="shared" si="0"/>
        <v>1.9274743567063399E-5</v>
      </c>
    </row>
    <row r="7" spans="1:82">
      <c r="A7" s="16" t="s">
        <v>330</v>
      </c>
      <c r="B7">
        <f t="shared" si="1"/>
        <v>1.853667428783744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G7">
        <f t="shared" si="2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si="0"/>
        <v>1.9274743567063399E-5</v>
      </c>
      <c r="BG7">
        <f t="shared" ref="AH7:CD9" si="3">BF7</f>
        <v>1.9274743567063399E-5</v>
      </c>
      <c r="BH7">
        <f t="shared" si="3"/>
        <v>1.9274743567063399E-5</v>
      </c>
      <c r="BI7">
        <f t="shared" si="3"/>
        <v>1.9274743567063399E-5</v>
      </c>
      <c r="BJ7">
        <f t="shared" si="3"/>
        <v>1.9274743567063399E-5</v>
      </c>
      <c r="BK7">
        <f t="shared" si="3"/>
        <v>1.9274743567063399E-5</v>
      </c>
      <c r="BL7">
        <f t="shared" si="3"/>
        <v>1.9274743567063399E-5</v>
      </c>
      <c r="BM7">
        <f t="shared" si="3"/>
        <v>1.9274743567063399E-5</v>
      </c>
      <c r="BN7">
        <f t="shared" si="3"/>
        <v>1.9274743567063399E-5</v>
      </c>
      <c r="BO7">
        <f t="shared" si="3"/>
        <v>1.9274743567063399E-5</v>
      </c>
      <c r="BP7">
        <f t="shared" si="3"/>
        <v>1.9274743567063399E-5</v>
      </c>
      <c r="BQ7">
        <f t="shared" si="3"/>
        <v>1.9274743567063399E-5</v>
      </c>
      <c r="BR7">
        <f t="shared" si="3"/>
        <v>1.9274743567063399E-5</v>
      </c>
      <c r="BS7">
        <f t="shared" si="3"/>
        <v>1.9274743567063399E-5</v>
      </c>
      <c r="BT7">
        <f t="shared" si="3"/>
        <v>1.9274743567063399E-5</v>
      </c>
      <c r="BU7">
        <f t="shared" si="3"/>
        <v>1.9274743567063399E-5</v>
      </c>
      <c r="BV7">
        <f t="shared" si="3"/>
        <v>1.9274743567063399E-5</v>
      </c>
      <c r="BW7">
        <f t="shared" si="3"/>
        <v>1.9274743567063399E-5</v>
      </c>
      <c r="BX7">
        <f t="shared" si="3"/>
        <v>1.9274743567063399E-5</v>
      </c>
      <c r="BY7">
        <f t="shared" si="3"/>
        <v>1.9274743567063399E-5</v>
      </c>
      <c r="BZ7">
        <f t="shared" si="3"/>
        <v>1.9274743567063399E-5</v>
      </c>
      <c r="CA7">
        <f t="shared" si="3"/>
        <v>1.9274743567063399E-5</v>
      </c>
      <c r="CB7">
        <f t="shared" si="3"/>
        <v>1.9274743567063399E-5</v>
      </c>
      <c r="CC7">
        <f t="shared" si="3"/>
        <v>1.9274743567063399E-5</v>
      </c>
      <c r="CD7">
        <f t="shared" si="3"/>
        <v>1.9274743567063399E-5</v>
      </c>
    </row>
    <row r="8" spans="1:82">
      <c r="A8" s="16" t="s">
        <v>331</v>
      </c>
      <c r="B8">
        <f t="shared" si="1"/>
        <v>1.853667428783744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G8">
        <f t="shared" si="2"/>
        <v>1.9274743567063399E-5</v>
      </c>
      <c r="AH8">
        <f t="shared" si="3"/>
        <v>1.9274743567063399E-5</v>
      </c>
      <c r="AI8">
        <f t="shared" si="3"/>
        <v>1.9274743567063399E-5</v>
      </c>
      <c r="AJ8">
        <f t="shared" si="3"/>
        <v>1.9274743567063399E-5</v>
      </c>
      <c r="AK8">
        <f t="shared" si="3"/>
        <v>1.9274743567063399E-5</v>
      </c>
      <c r="AL8">
        <f t="shared" si="3"/>
        <v>1.9274743567063399E-5</v>
      </c>
      <c r="AM8">
        <f t="shared" si="3"/>
        <v>1.9274743567063399E-5</v>
      </c>
      <c r="AN8">
        <f t="shared" si="3"/>
        <v>1.9274743567063399E-5</v>
      </c>
      <c r="AO8">
        <f t="shared" si="3"/>
        <v>1.9274743567063399E-5</v>
      </c>
      <c r="AP8">
        <f t="shared" si="3"/>
        <v>1.9274743567063399E-5</v>
      </c>
      <c r="AQ8">
        <f t="shared" si="3"/>
        <v>1.9274743567063399E-5</v>
      </c>
      <c r="AR8">
        <f t="shared" si="3"/>
        <v>1.9274743567063399E-5</v>
      </c>
      <c r="AS8">
        <f t="shared" si="3"/>
        <v>1.9274743567063399E-5</v>
      </c>
      <c r="AT8">
        <f t="shared" si="3"/>
        <v>1.9274743567063399E-5</v>
      </c>
      <c r="AU8">
        <f t="shared" si="3"/>
        <v>1.9274743567063399E-5</v>
      </c>
      <c r="AV8">
        <f t="shared" si="3"/>
        <v>1.9274743567063399E-5</v>
      </c>
      <c r="AW8">
        <f t="shared" si="3"/>
        <v>1.9274743567063399E-5</v>
      </c>
      <c r="AX8">
        <f t="shared" si="3"/>
        <v>1.9274743567063399E-5</v>
      </c>
      <c r="AY8">
        <f t="shared" si="3"/>
        <v>1.9274743567063399E-5</v>
      </c>
      <c r="AZ8">
        <f t="shared" si="3"/>
        <v>1.9274743567063399E-5</v>
      </c>
      <c r="BA8">
        <f t="shared" si="3"/>
        <v>1.9274743567063399E-5</v>
      </c>
      <c r="BB8">
        <f t="shared" si="3"/>
        <v>1.9274743567063399E-5</v>
      </c>
      <c r="BC8">
        <f t="shared" si="3"/>
        <v>1.9274743567063399E-5</v>
      </c>
      <c r="BD8">
        <f t="shared" si="3"/>
        <v>1.9274743567063399E-5</v>
      </c>
      <c r="BE8">
        <f t="shared" si="3"/>
        <v>1.9274743567063399E-5</v>
      </c>
      <c r="BF8">
        <f t="shared" si="3"/>
        <v>1.9274743567063399E-5</v>
      </c>
      <c r="BG8">
        <f t="shared" si="3"/>
        <v>1.9274743567063399E-5</v>
      </c>
      <c r="BH8">
        <f t="shared" si="3"/>
        <v>1.9274743567063399E-5</v>
      </c>
      <c r="BI8">
        <f t="shared" si="3"/>
        <v>1.9274743567063399E-5</v>
      </c>
      <c r="BJ8">
        <f t="shared" si="3"/>
        <v>1.9274743567063399E-5</v>
      </c>
      <c r="BK8">
        <f t="shared" si="3"/>
        <v>1.9274743567063399E-5</v>
      </c>
      <c r="BL8">
        <f t="shared" si="3"/>
        <v>1.9274743567063399E-5</v>
      </c>
      <c r="BM8">
        <f t="shared" si="3"/>
        <v>1.9274743567063399E-5</v>
      </c>
      <c r="BN8">
        <f t="shared" si="3"/>
        <v>1.9274743567063399E-5</v>
      </c>
      <c r="BO8">
        <f t="shared" si="3"/>
        <v>1.9274743567063399E-5</v>
      </c>
      <c r="BP8">
        <f t="shared" si="3"/>
        <v>1.9274743567063399E-5</v>
      </c>
      <c r="BQ8">
        <f t="shared" si="3"/>
        <v>1.9274743567063399E-5</v>
      </c>
      <c r="BR8">
        <f t="shared" si="3"/>
        <v>1.9274743567063399E-5</v>
      </c>
      <c r="BS8">
        <f t="shared" si="3"/>
        <v>1.9274743567063399E-5</v>
      </c>
      <c r="BT8">
        <f t="shared" si="3"/>
        <v>1.9274743567063399E-5</v>
      </c>
      <c r="BU8">
        <f t="shared" si="3"/>
        <v>1.9274743567063399E-5</v>
      </c>
      <c r="BV8">
        <f t="shared" si="3"/>
        <v>1.9274743567063399E-5</v>
      </c>
      <c r="BW8">
        <f t="shared" si="3"/>
        <v>1.9274743567063399E-5</v>
      </c>
      <c r="BX8">
        <f t="shared" si="3"/>
        <v>1.9274743567063399E-5</v>
      </c>
      <c r="BY8">
        <f t="shared" si="3"/>
        <v>1.9274743567063399E-5</v>
      </c>
      <c r="BZ8">
        <f t="shared" si="3"/>
        <v>1.9274743567063399E-5</v>
      </c>
      <c r="CA8">
        <f t="shared" si="3"/>
        <v>1.9274743567063399E-5</v>
      </c>
      <c r="CB8">
        <f t="shared" si="3"/>
        <v>1.9274743567063399E-5</v>
      </c>
      <c r="CC8">
        <f t="shared" si="3"/>
        <v>1.9274743567063399E-5</v>
      </c>
      <c r="CD8">
        <f t="shared" si="3"/>
        <v>1.9274743567063399E-5</v>
      </c>
    </row>
    <row r="9" spans="1:82">
      <c r="A9" s="16" t="s">
        <v>332</v>
      </c>
      <c r="B9">
        <f t="shared" si="1"/>
        <v>1.853667428783744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G9">
        <f t="shared" si="2"/>
        <v>1.9274743567063399E-5</v>
      </c>
      <c r="AH9">
        <f t="shared" si="3"/>
        <v>1.9274743567063399E-5</v>
      </c>
      <c r="AI9">
        <f t="shared" si="3"/>
        <v>1.9274743567063399E-5</v>
      </c>
      <c r="AJ9">
        <f t="shared" si="3"/>
        <v>1.9274743567063399E-5</v>
      </c>
      <c r="AK9">
        <f t="shared" si="3"/>
        <v>1.9274743567063399E-5</v>
      </c>
      <c r="AL9">
        <f t="shared" si="3"/>
        <v>1.9274743567063399E-5</v>
      </c>
      <c r="AM9">
        <f t="shared" si="3"/>
        <v>1.9274743567063399E-5</v>
      </c>
      <c r="AN9">
        <f t="shared" si="3"/>
        <v>1.9274743567063399E-5</v>
      </c>
      <c r="AO9">
        <f t="shared" si="3"/>
        <v>1.9274743567063399E-5</v>
      </c>
      <c r="AP9">
        <f t="shared" si="3"/>
        <v>1.9274743567063399E-5</v>
      </c>
      <c r="AQ9">
        <f t="shared" si="3"/>
        <v>1.9274743567063399E-5</v>
      </c>
      <c r="AR9">
        <f t="shared" si="3"/>
        <v>1.9274743567063399E-5</v>
      </c>
      <c r="AS9">
        <f t="shared" si="3"/>
        <v>1.9274743567063399E-5</v>
      </c>
      <c r="AT9">
        <f t="shared" si="3"/>
        <v>1.9274743567063399E-5</v>
      </c>
      <c r="AU9">
        <f t="shared" si="3"/>
        <v>1.9274743567063399E-5</v>
      </c>
      <c r="AV9">
        <f t="shared" si="3"/>
        <v>1.9274743567063399E-5</v>
      </c>
      <c r="AW9">
        <f t="shared" si="3"/>
        <v>1.9274743567063399E-5</v>
      </c>
      <c r="AX9">
        <f t="shared" si="3"/>
        <v>1.9274743567063399E-5</v>
      </c>
      <c r="AY9">
        <f t="shared" si="3"/>
        <v>1.9274743567063399E-5</v>
      </c>
      <c r="AZ9">
        <f t="shared" si="3"/>
        <v>1.9274743567063399E-5</v>
      </c>
      <c r="BA9">
        <f t="shared" si="3"/>
        <v>1.9274743567063399E-5</v>
      </c>
      <c r="BB9">
        <f t="shared" si="3"/>
        <v>1.9274743567063399E-5</v>
      </c>
      <c r="BC9">
        <f t="shared" si="3"/>
        <v>1.9274743567063399E-5</v>
      </c>
      <c r="BD9">
        <f t="shared" si="3"/>
        <v>1.9274743567063399E-5</v>
      </c>
      <c r="BE9">
        <f t="shared" si="3"/>
        <v>1.9274743567063399E-5</v>
      </c>
      <c r="BF9">
        <f t="shared" si="3"/>
        <v>1.9274743567063399E-5</v>
      </c>
      <c r="BG9">
        <f t="shared" si="3"/>
        <v>1.9274743567063399E-5</v>
      </c>
      <c r="BH9">
        <f t="shared" si="3"/>
        <v>1.9274743567063399E-5</v>
      </c>
      <c r="BI9">
        <f t="shared" si="3"/>
        <v>1.9274743567063399E-5</v>
      </c>
      <c r="BJ9">
        <f t="shared" si="3"/>
        <v>1.9274743567063399E-5</v>
      </c>
      <c r="BK9">
        <f t="shared" si="3"/>
        <v>1.9274743567063399E-5</v>
      </c>
      <c r="BL9">
        <f t="shared" si="3"/>
        <v>1.9274743567063399E-5</v>
      </c>
      <c r="BM9">
        <f t="shared" si="3"/>
        <v>1.9274743567063399E-5</v>
      </c>
      <c r="BN9">
        <f t="shared" si="3"/>
        <v>1.9274743567063399E-5</v>
      </c>
      <c r="BO9">
        <f t="shared" si="3"/>
        <v>1.9274743567063399E-5</v>
      </c>
      <c r="BP9">
        <f t="shared" si="3"/>
        <v>1.9274743567063399E-5</v>
      </c>
      <c r="BQ9">
        <f t="shared" si="3"/>
        <v>1.9274743567063399E-5</v>
      </c>
      <c r="BR9">
        <f t="shared" si="3"/>
        <v>1.9274743567063399E-5</v>
      </c>
      <c r="BS9">
        <f t="shared" si="3"/>
        <v>1.9274743567063399E-5</v>
      </c>
      <c r="BT9">
        <f t="shared" si="3"/>
        <v>1.9274743567063399E-5</v>
      </c>
      <c r="BU9">
        <f t="shared" si="3"/>
        <v>1.9274743567063399E-5</v>
      </c>
      <c r="BV9">
        <f t="shared" si="3"/>
        <v>1.9274743567063399E-5</v>
      </c>
      <c r="BW9">
        <f t="shared" si="3"/>
        <v>1.9274743567063399E-5</v>
      </c>
      <c r="BX9">
        <f t="shared" si="3"/>
        <v>1.9274743567063399E-5</v>
      </c>
      <c r="BY9">
        <f t="shared" si="3"/>
        <v>1.9274743567063399E-5</v>
      </c>
      <c r="BZ9">
        <f t="shared" si="3"/>
        <v>1.9274743567063399E-5</v>
      </c>
      <c r="CA9">
        <f t="shared" si="3"/>
        <v>1.9274743567063399E-5</v>
      </c>
      <c r="CB9">
        <f t="shared" si="3"/>
        <v>1.9274743567063399E-5</v>
      </c>
      <c r="CC9">
        <f t="shared" si="3"/>
        <v>1.9274743567063399E-5</v>
      </c>
      <c r="CD9">
        <f t="shared" si="3"/>
        <v>1.927474356706339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175776134943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G2">
        <f>AF2</f>
        <v>2.0630480553064878E-5</v>
      </c>
      <c r="AH2">
        <f t="shared" ref="AH2:CD7" si="0">AG2</f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  <c r="CD2">
        <f t="shared" si="0"/>
        <v>2.0630480553064878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20505493793275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G4">
        <f t="shared" si="2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  <c r="CD4">
        <f t="shared" si="0"/>
        <v>1.9948933238648651E-5</v>
      </c>
    </row>
    <row r="5" spans="1:82">
      <c r="A5" s="16" t="s">
        <v>328</v>
      </c>
      <c r="B5">
        <f t="shared" si="1"/>
        <v>1.420505493793275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G5">
        <f t="shared" si="2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  <c r="CD5">
        <f t="shared" si="0"/>
        <v>1.6673573015331044E-5</v>
      </c>
    </row>
    <row r="6" spans="1:82">
      <c r="A6" s="16" t="s">
        <v>329</v>
      </c>
      <c r="B6">
        <f t="shared" si="1"/>
        <v>1.210934813150527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G6">
        <f t="shared" si="2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  <c r="CD6">
        <f t="shared" si="0"/>
        <v>1.433260381621534E-5</v>
      </c>
    </row>
    <row r="7" spans="1:82">
      <c r="A7" s="16" t="s">
        <v>330</v>
      </c>
      <c r="B7">
        <f t="shared" si="1"/>
        <v>1.210934813150527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2089260303864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9496629709904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1983457321302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2017692647911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8947562592955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7940733786539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7289603962607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4385875208162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7966521826199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8921428868648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6859522436770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5986568498884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0957663601240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3140764598395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8173281853644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69639245947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64148947214530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907686944642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3438882741722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3235908915402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5061896745541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1688956822510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9855385877977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339108485467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1995734681485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5015634450366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9957874565974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5474739020795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8712838454248E-5</v>
      </c>
      <c r="AG7">
        <f t="shared" si="2"/>
        <v>1.528712838454248E-5</v>
      </c>
      <c r="AH7">
        <f t="shared" si="0"/>
        <v>1.528712838454248E-5</v>
      </c>
      <c r="AI7">
        <f t="shared" si="0"/>
        <v>1.528712838454248E-5</v>
      </c>
      <c r="AJ7">
        <f t="shared" si="0"/>
        <v>1.528712838454248E-5</v>
      </c>
      <c r="AK7">
        <f t="shared" si="0"/>
        <v>1.528712838454248E-5</v>
      </c>
      <c r="AL7">
        <f t="shared" si="0"/>
        <v>1.528712838454248E-5</v>
      </c>
      <c r="AM7">
        <f t="shared" si="0"/>
        <v>1.528712838454248E-5</v>
      </c>
      <c r="AN7">
        <f t="shared" si="0"/>
        <v>1.528712838454248E-5</v>
      </c>
      <c r="AO7">
        <f t="shared" si="0"/>
        <v>1.528712838454248E-5</v>
      </c>
      <c r="AP7">
        <f t="shared" si="0"/>
        <v>1.528712838454248E-5</v>
      </c>
      <c r="AQ7">
        <f t="shared" si="0"/>
        <v>1.528712838454248E-5</v>
      </c>
      <c r="AR7">
        <f t="shared" si="0"/>
        <v>1.528712838454248E-5</v>
      </c>
      <c r="AS7">
        <f t="shared" si="0"/>
        <v>1.528712838454248E-5</v>
      </c>
      <c r="AT7">
        <f t="shared" si="0"/>
        <v>1.528712838454248E-5</v>
      </c>
      <c r="AU7">
        <f t="shared" si="0"/>
        <v>1.528712838454248E-5</v>
      </c>
      <c r="AV7">
        <f t="shared" si="0"/>
        <v>1.528712838454248E-5</v>
      </c>
      <c r="AW7">
        <f t="shared" si="0"/>
        <v>1.528712838454248E-5</v>
      </c>
      <c r="AX7">
        <f t="shared" si="0"/>
        <v>1.528712838454248E-5</v>
      </c>
      <c r="AY7">
        <f t="shared" si="0"/>
        <v>1.528712838454248E-5</v>
      </c>
      <c r="AZ7">
        <f t="shared" si="0"/>
        <v>1.528712838454248E-5</v>
      </c>
      <c r="BA7">
        <f t="shared" si="0"/>
        <v>1.528712838454248E-5</v>
      </c>
      <c r="BB7">
        <f t="shared" si="0"/>
        <v>1.528712838454248E-5</v>
      </c>
      <c r="BC7">
        <f t="shared" si="0"/>
        <v>1.528712838454248E-5</v>
      </c>
      <c r="BD7">
        <f t="shared" si="0"/>
        <v>1.528712838454248E-5</v>
      </c>
      <c r="BE7">
        <f t="shared" si="0"/>
        <v>1.528712838454248E-5</v>
      </c>
      <c r="BF7">
        <f t="shared" si="0"/>
        <v>1.528712838454248E-5</v>
      </c>
      <c r="BG7">
        <f t="shared" ref="AH7:CD9" si="3">BF7</f>
        <v>1.528712838454248E-5</v>
      </c>
      <c r="BH7">
        <f t="shared" si="3"/>
        <v>1.528712838454248E-5</v>
      </c>
      <c r="BI7">
        <f t="shared" si="3"/>
        <v>1.528712838454248E-5</v>
      </c>
      <c r="BJ7">
        <f t="shared" si="3"/>
        <v>1.528712838454248E-5</v>
      </c>
      <c r="BK7">
        <f t="shared" si="3"/>
        <v>1.528712838454248E-5</v>
      </c>
      <c r="BL7">
        <f t="shared" si="3"/>
        <v>1.528712838454248E-5</v>
      </c>
      <c r="BM7">
        <f t="shared" si="3"/>
        <v>1.528712838454248E-5</v>
      </c>
      <c r="BN7">
        <f t="shared" si="3"/>
        <v>1.528712838454248E-5</v>
      </c>
      <c r="BO7">
        <f t="shared" si="3"/>
        <v>1.528712838454248E-5</v>
      </c>
      <c r="BP7">
        <f t="shared" si="3"/>
        <v>1.528712838454248E-5</v>
      </c>
      <c r="BQ7">
        <f t="shared" si="3"/>
        <v>1.528712838454248E-5</v>
      </c>
      <c r="BR7">
        <f t="shared" si="3"/>
        <v>1.528712838454248E-5</v>
      </c>
      <c r="BS7">
        <f t="shared" si="3"/>
        <v>1.528712838454248E-5</v>
      </c>
      <c r="BT7">
        <f t="shared" si="3"/>
        <v>1.528712838454248E-5</v>
      </c>
      <c r="BU7">
        <f t="shared" si="3"/>
        <v>1.528712838454248E-5</v>
      </c>
      <c r="BV7">
        <f t="shared" si="3"/>
        <v>1.528712838454248E-5</v>
      </c>
      <c r="BW7">
        <f t="shared" si="3"/>
        <v>1.528712838454248E-5</v>
      </c>
      <c r="BX7">
        <f t="shared" si="3"/>
        <v>1.528712838454248E-5</v>
      </c>
      <c r="BY7">
        <f t="shared" si="3"/>
        <v>1.528712838454248E-5</v>
      </c>
      <c r="BZ7">
        <f t="shared" si="3"/>
        <v>1.528712838454248E-5</v>
      </c>
      <c r="CA7">
        <f t="shared" si="3"/>
        <v>1.528712838454248E-5</v>
      </c>
      <c r="CB7">
        <f t="shared" si="3"/>
        <v>1.528712838454248E-5</v>
      </c>
      <c r="CC7">
        <f t="shared" si="3"/>
        <v>1.528712838454248E-5</v>
      </c>
      <c r="CD7">
        <f t="shared" si="3"/>
        <v>1.528712838454248E-5</v>
      </c>
    </row>
    <row r="8" spans="1:82">
      <c r="A8" s="16" t="s">
        <v>331</v>
      </c>
      <c r="B8">
        <f t="shared" si="1"/>
        <v>1.210934813150527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G8">
        <f t="shared" si="2"/>
        <v>1.528712838454248E-5</v>
      </c>
      <c r="AH8">
        <f t="shared" si="3"/>
        <v>1.528712838454248E-5</v>
      </c>
      <c r="AI8">
        <f t="shared" si="3"/>
        <v>1.528712838454248E-5</v>
      </c>
      <c r="AJ8">
        <f t="shared" si="3"/>
        <v>1.528712838454248E-5</v>
      </c>
      <c r="AK8">
        <f t="shared" si="3"/>
        <v>1.528712838454248E-5</v>
      </c>
      <c r="AL8">
        <f t="shared" si="3"/>
        <v>1.528712838454248E-5</v>
      </c>
      <c r="AM8">
        <f t="shared" si="3"/>
        <v>1.528712838454248E-5</v>
      </c>
      <c r="AN8">
        <f t="shared" si="3"/>
        <v>1.528712838454248E-5</v>
      </c>
      <c r="AO8">
        <f t="shared" si="3"/>
        <v>1.528712838454248E-5</v>
      </c>
      <c r="AP8">
        <f t="shared" si="3"/>
        <v>1.528712838454248E-5</v>
      </c>
      <c r="AQ8">
        <f t="shared" si="3"/>
        <v>1.528712838454248E-5</v>
      </c>
      <c r="AR8">
        <f t="shared" si="3"/>
        <v>1.528712838454248E-5</v>
      </c>
      <c r="AS8">
        <f t="shared" si="3"/>
        <v>1.528712838454248E-5</v>
      </c>
      <c r="AT8">
        <f t="shared" si="3"/>
        <v>1.528712838454248E-5</v>
      </c>
      <c r="AU8">
        <f t="shared" si="3"/>
        <v>1.528712838454248E-5</v>
      </c>
      <c r="AV8">
        <f t="shared" si="3"/>
        <v>1.528712838454248E-5</v>
      </c>
      <c r="AW8">
        <f t="shared" si="3"/>
        <v>1.528712838454248E-5</v>
      </c>
      <c r="AX8">
        <f t="shared" si="3"/>
        <v>1.528712838454248E-5</v>
      </c>
      <c r="AY8">
        <f t="shared" si="3"/>
        <v>1.528712838454248E-5</v>
      </c>
      <c r="AZ8">
        <f t="shared" si="3"/>
        <v>1.528712838454248E-5</v>
      </c>
      <c r="BA8">
        <f t="shared" si="3"/>
        <v>1.528712838454248E-5</v>
      </c>
      <c r="BB8">
        <f t="shared" si="3"/>
        <v>1.528712838454248E-5</v>
      </c>
      <c r="BC8">
        <f t="shared" si="3"/>
        <v>1.528712838454248E-5</v>
      </c>
      <c r="BD8">
        <f t="shared" si="3"/>
        <v>1.528712838454248E-5</v>
      </c>
      <c r="BE8">
        <f t="shared" si="3"/>
        <v>1.528712838454248E-5</v>
      </c>
      <c r="BF8">
        <f t="shared" si="3"/>
        <v>1.528712838454248E-5</v>
      </c>
      <c r="BG8">
        <f t="shared" si="3"/>
        <v>1.528712838454248E-5</v>
      </c>
      <c r="BH8">
        <f t="shared" si="3"/>
        <v>1.528712838454248E-5</v>
      </c>
      <c r="BI8">
        <f t="shared" si="3"/>
        <v>1.528712838454248E-5</v>
      </c>
      <c r="BJ8">
        <f t="shared" si="3"/>
        <v>1.528712838454248E-5</v>
      </c>
      <c r="BK8">
        <f t="shared" si="3"/>
        <v>1.528712838454248E-5</v>
      </c>
      <c r="BL8">
        <f t="shared" si="3"/>
        <v>1.528712838454248E-5</v>
      </c>
      <c r="BM8">
        <f t="shared" si="3"/>
        <v>1.528712838454248E-5</v>
      </c>
      <c r="BN8">
        <f t="shared" si="3"/>
        <v>1.528712838454248E-5</v>
      </c>
      <c r="BO8">
        <f t="shared" si="3"/>
        <v>1.528712838454248E-5</v>
      </c>
      <c r="BP8">
        <f t="shared" si="3"/>
        <v>1.528712838454248E-5</v>
      </c>
      <c r="BQ8">
        <f t="shared" si="3"/>
        <v>1.528712838454248E-5</v>
      </c>
      <c r="BR8">
        <f t="shared" si="3"/>
        <v>1.528712838454248E-5</v>
      </c>
      <c r="BS8">
        <f t="shared" si="3"/>
        <v>1.528712838454248E-5</v>
      </c>
      <c r="BT8">
        <f t="shared" si="3"/>
        <v>1.528712838454248E-5</v>
      </c>
      <c r="BU8">
        <f t="shared" si="3"/>
        <v>1.528712838454248E-5</v>
      </c>
      <c r="BV8">
        <f t="shared" si="3"/>
        <v>1.528712838454248E-5</v>
      </c>
      <c r="BW8">
        <f t="shared" si="3"/>
        <v>1.528712838454248E-5</v>
      </c>
      <c r="BX8">
        <f t="shared" si="3"/>
        <v>1.528712838454248E-5</v>
      </c>
      <c r="BY8">
        <f t="shared" si="3"/>
        <v>1.528712838454248E-5</v>
      </c>
      <c r="BZ8">
        <f t="shared" si="3"/>
        <v>1.528712838454248E-5</v>
      </c>
      <c r="CA8">
        <f t="shared" si="3"/>
        <v>1.528712838454248E-5</v>
      </c>
      <c r="CB8">
        <f t="shared" si="3"/>
        <v>1.528712838454248E-5</v>
      </c>
      <c r="CC8">
        <f t="shared" si="3"/>
        <v>1.528712838454248E-5</v>
      </c>
      <c r="CD8">
        <f t="shared" si="3"/>
        <v>1.528712838454248E-5</v>
      </c>
    </row>
    <row r="9" spans="1:82">
      <c r="A9" s="16" t="s">
        <v>332</v>
      </c>
      <c r="B9">
        <f t="shared" si="1"/>
        <v>1.210934813150527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G9">
        <f t="shared" si="2"/>
        <v>1.528712838454248E-5</v>
      </c>
      <c r="AH9">
        <f t="shared" si="3"/>
        <v>1.528712838454248E-5</v>
      </c>
      <c r="AI9">
        <f t="shared" si="3"/>
        <v>1.528712838454248E-5</v>
      </c>
      <c r="AJ9">
        <f t="shared" si="3"/>
        <v>1.528712838454248E-5</v>
      </c>
      <c r="AK9">
        <f t="shared" si="3"/>
        <v>1.528712838454248E-5</v>
      </c>
      <c r="AL9">
        <f t="shared" si="3"/>
        <v>1.528712838454248E-5</v>
      </c>
      <c r="AM9">
        <f t="shared" si="3"/>
        <v>1.528712838454248E-5</v>
      </c>
      <c r="AN9">
        <f t="shared" si="3"/>
        <v>1.528712838454248E-5</v>
      </c>
      <c r="AO9">
        <f t="shared" si="3"/>
        <v>1.528712838454248E-5</v>
      </c>
      <c r="AP9">
        <f t="shared" si="3"/>
        <v>1.528712838454248E-5</v>
      </c>
      <c r="AQ9">
        <f t="shared" si="3"/>
        <v>1.528712838454248E-5</v>
      </c>
      <c r="AR9">
        <f t="shared" si="3"/>
        <v>1.528712838454248E-5</v>
      </c>
      <c r="AS9">
        <f t="shared" si="3"/>
        <v>1.528712838454248E-5</v>
      </c>
      <c r="AT9">
        <f t="shared" si="3"/>
        <v>1.528712838454248E-5</v>
      </c>
      <c r="AU9">
        <f t="shared" si="3"/>
        <v>1.528712838454248E-5</v>
      </c>
      <c r="AV9">
        <f t="shared" si="3"/>
        <v>1.528712838454248E-5</v>
      </c>
      <c r="AW9">
        <f t="shared" si="3"/>
        <v>1.528712838454248E-5</v>
      </c>
      <c r="AX9">
        <f t="shared" si="3"/>
        <v>1.528712838454248E-5</v>
      </c>
      <c r="AY9">
        <f t="shared" si="3"/>
        <v>1.528712838454248E-5</v>
      </c>
      <c r="AZ9">
        <f t="shared" si="3"/>
        <v>1.528712838454248E-5</v>
      </c>
      <c r="BA9">
        <f t="shared" si="3"/>
        <v>1.528712838454248E-5</v>
      </c>
      <c r="BB9">
        <f t="shared" si="3"/>
        <v>1.528712838454248E-5</v>
      </c>
      <c r="BC9">
        <f t="shared" si="3"/>
        <v>1.528712838454248E-5</v>
      </c>
      <c r="BD9">
        <f t="shared" si="3"/>
        <v>1.528712838454248E-5</v>
      </c>
      <c r="BE9">
        <f t="shared" si="3"/>
        <v>1.528712838454248E-5</v>
      </c>
      <c r="BF9">
        <f t="shared" si="3"/>
        <v>1.528712838454248E-5</v>
      </c>
      <c r="BG9">
        <f t="shared" si="3"/>
        <v>1.528712838454248E-5</v>
      </c>
      <c r="BH9">
        <f t="shared" si="3"/>
        <v>1.528712838454248E-5</v>
      </c>
      <c r="BI9">
        <f t="shared" si="3"/>
        <v>1.528712838454248E-5</v>
      </c>
      <c r="BJ9">
        <f t="shared" si="3"/>
        <v>1.528712838454248E-5</v>
      </c>
      <c r="BK9">
        <f t="shared" si="3"/>
        <v>1.528712838454248E-5</v>
      </c>
      <c r="BL9">
        <f t="shared" si="3"/>
        <v>1.528712838454248E-5</v>
      </c>
      <c r="BM9">
        <f t="shared" si="3"/>
        <v>1.528712838454248E-5</v>
      </c>
      <c r="BN9">
        <f t="shared" si="3"/>
        <v>1.528712838454248E-5</v>
      </c>
      <c r="BO9">
        <f t="shared" si="3"/>
        <v>1.528712838454248E-5</v>
      </c>
      <c r="BP9">
        <f t="shared" si="3"/>
        <v>1.528712838454248E-5</v>
      </c>
      <c r="BQ9">
        <f t="shared" si="3"/>
        <v>1.528712838454248E-5</v>
      </c>
      <c r="BR9">
        <f t="shared" si="3"/>
        <v>1.528712838454248E-5</v>
      </c>
      <c r="BS9">
        <f t="shared" si="3"/>
        <v>1.528712838454248E-5</v>
      </c>
      <c r="BT9">
        <f t="shared" si="3"/>
        <v>1.528712838454248E-5</v>
      </c>
      <c r="BU9">
        <f t="shared" si="3"/>
        <v>1.528712838454248E-5</v>
      </c>
      <c r="BV9">
        <f t="shared" si="3"/>
        <v>1.528712838454248E-5</v>
      </c>
      <c r="BW9">
        <f t="shared" si="3"/>
        <v>1.528712838454248E-5</v>
      </c>
      <c r="BX9">
        <f t="shared" si="3"/>
        <v>1.528712838454248E-5</v>
      </c>
      <c r="BY9">
        <f t="shared" si="3"/>
        <v>1.528712838454248E-5</v>
      </c>
      <c r="BZ9">
        <f t="shared" si="3"/>
        <v>1.528712838454248E-5</v>
      </c>
      <c r="CA9">
        <f t="shared" si="3"/>
        <v>1.528712838454248E-5</v>
      </c>
      <c r="CB9">
        <f t="shared" si="3"/>
        <v>1.528712838454248E-5</v>
      </c>
      <c r="CC9">
        <f t="shared" si="3"/>
        <v>1.528712838454248E-5</v>
      </c>
      <c r="CD9">
        <f t="shared" si="3"/>
        <v>1.52871283845424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519968864907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G4">
        <f t="shared" si="2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  <c r="CD4">
        <f t="shared" si="0"/>
        <v>2.856329345632482E-5</v>
      </c>
    </row>
    <row r="5" spans="1:82">
      <c r="A5" s="16" t="s">
        <v>328</v>
      </c>
      <c r="B5">
        <f t="shared" si="1"/>
        <v>1.93519968864907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G5">
        <f t="shared" si="2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  <c r="CD5">
        <f t="shared" si="0"/>
        <v>2.856329345632482E-5</v>
      </c>
    </row>
    <row r="6" spans="1:82">
      <c r="A6" s="16" t="s">
        <v>329</v>
      </c>
      <c r="B6">
        <f t="shared" si="1"/>
        <v>1.485383158209571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G6">
        <f t="shared" si="2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  <c r="CD6">
        <f t="shared" si="0"/>
        <v>2.1924060494573715E-5</v>
      </c>
    </row>
    <row r="7" spans="1:82">
      <c r="A7" s="16" t="s">
        <v>330</v>
      </c>
      <c r="B7">
        <f t="shared" si="1"/>
        <v>1.485383158209571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5383158209571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85270416611722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7565898849082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8644398695291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6860742670626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8234726082481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44407882941720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9011263208781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51072008782282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52909063721756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7225444097540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9422416983543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9664880354975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15310244120901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31709319916581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42351647469172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55842680857403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8335203233836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7793382186146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8458330704836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9488455800445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14912125901891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30952019091778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24464296495536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9967839162753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66722984267453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71521883051271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8355084524215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8773149929506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924060494573715E-5</v>
      </c>
      <c r="AG7">
        <f t="shared" si="2"/>
        <v>2.1924060494573715E-5</v>
      </c>
      <c r="AH7">
        <f t="shared" si="0"/>
        <v>2.1924060494573715E-5</v>
      </c>
      <c r="AI7">
        <f t="shared" si="0"/>
        <v>2.1924060494573715E-5</v>
      </c>
      <c r="AJ7">
        <f t="shared" si="0"/>
        <v>2.1924060494573715E-5</v>
      </c>
      <c r="AK7">
        <f t="shared" si="0"/>
        <v>2.1924060494573715E-5</v>
      </c>
      <c r="AL7">
        <f t="shared" si="0"/>
        <v>2.1924060494573715E-5</v>
      </c>
      <c r="AM7">
        <f t="shared" si="0"/>
        <v>2.1924060494573715E-5</v>
      </c>
      <c r="AN7">
        <f t="shared" si="0"/>
        <v>2.1924060494573715E-5</v>
      </c>
      <c r="AO7">
        <f t="shared" si="0"/>
        <v>2.1924060494573715E-5</v>
      </c>
      <c r="AP7">
        <f t="shared" si="0"/>
        <v>2.1924060494573715E-5</v>
      </c>
      <c r="AQ7">
        <f t="shared" si="0"/>
        <v>2.1924060494573715E-5</v>
      </c>
      <c r="AR7">
        <f t="shared" si="0"/>
        <v>2.1924060494573715E-5</v>
      </c>
      <c r="AS7">
        <f t="shared" si="0"/>
        <v>2.1924060494573715E-5</v>
      </c>
      <c r="AT7">
        <f t="shared" si="0"/>
        <v>2.1924060494573715E-5</v>
      </c>
      <c r="AU7">
        <f t="shared" si="0"/>
        <v>2.1924060494573715E-5</v>
      </c>
      <c r="AV7">
        <f t="shared" si="0"/>
        <v>2.1924060494573715E-5</v>
      </c>
      <c r="AW7">
        <f t="shared" si="0"/>
        <v>2.1924060494573715E-5</v>
      </c>
      <c r="AX7">
        <f t="shared" si="0"/>
        <v>2.1924060494573715E-5</v>
      </c>
      <c r="AY7">
        <f t="shared" si="0"/>
        <v>2.1924060494573715E-5</v>
      </c>
      <c r="AZ7">
        <f t="shared" si="0"/>
        <v>2.1924060494573715E-5</v>
      </c>
      <c r="BA7">
        <f t="shared" si="0"/>
        <v>2.1924060494573715E-5</v>
      </c>
      <c r="BB7">
        <f t="shared" si="0"/>
        <v>2.1924060494573715E-5</v>
      </c>
      <c r="BC7">
        <f t="shared" si="0"/>
        <v>2.1924060494573715E-5</v>
      </c>
      <c r="BD7">
        <f t="shared" si="0"/>
        <v>2.1924060494573715E-5</v>
      </c>
      <c r="BE7">
        <f t="shared" si="0"/>
        <v>2.1924060494573715E-5</v>
      </c>
      <c r="BF7">
        <f t="shared" si="0"/>
        <v>2.1924060494573715E-5</v>
      </c>
      <c r="BG7">
        <f t="shared" ref="AH7:CD9" si="3">BF7</f>
        <v>2.1924060494573715E-5</v>
      </c>
      <c r="BH7">
        <f t="shared" si="3"/>
        <v>2.1924060494573715E-5</v>
      </c>
      <c r="BI7">
        <f t="shared" si="3"/>
        <v>2.1924060494573715E-5</v>
      </c>
      <c r="BJ7">
        <f t="shared" si="3"/>
        <v>2.1924060494573715E-5</v>
      </c>
      <c r="BK7">
        <f t="shared" si="3"/>
        <v>2.1924060494573715E-5</v>
      </c>
      <c r="BL7">
        <f t="shared" si="3"/>
        <v>2.1924060494573715E-5</v>
      </c>
      <c r="BM7">
        <f t="shared" si="3"/>
        <v>2.1924060494573715E-5</v>
      </c>
      <c r="BN7">
        <f t="shared" si="3"/>
        <v>2.1924060494573715E-5</v>
      </c>
      <c r="BO7">
        <f t="shared" si="3"/>
        <v>2.1924060494573715E-5</v>
      </c>
      <c r="BP7">
        <f t="shared" si="3"/>
        <v>2.1924060494573715E-5</v>
      </c>
      <c r="BQ7">
        <f t="shared" si="3"/>
        <v>2.1924060494573715E-5</v>
      </c>
      <c r="BR7">
        <f t="shared" si="3"/>
        <v>2.1924060494573715E-5</v>
      </c>
      <c r="BS7">
        <f t="shared" si="3"/>
        <v>2.1924060494573715E-5</v>
      </c>
      <c r="BT7">
        <f t="shared" si="3"/>
        <v>2.1924060494573715E-5</v>
      </c>
      <c r="BU7">
        <f t="shared" si="3"/>
        <v>2.1924060494573715E-5</v>
      </c>
      <c r="BV7">
        <f t="shared" si="3"/>
        <v>2.1924060494573715E-5</v>
      </c>
      <c r="BW7">
        <f t="shared" si="3"/>
        <v>2.1924060494573715E-5</v>
      </c>
      <c r="BX7">
        <f t="shared" si="3"/>
        <v>2.1924060494573715E-5</v>
      </c>
      <c r="BY7">
        <f t="shared" si="3"/>
        <v>2.1924060494573715E-5</v>
      </c>
      <c r="BZ7">
        <f t="shared" si="3"/>
        <v>2.1924060494573715E-5</v>
      </c>
      <c r="CA7">
        <f t="shared" si="3"/>
        <v>2.1924060494573715E-5</v>
      </c>
      <c r="CB7">
        <f t="shared" si="3"/>
        <v>2.1924060494573715E-5</v>
      </c>
      <c r="CC7">
        <f t="shared" si="3"/>
        <v>2.1924060494573715E-5</v>
      </c>
      <c r="CD7">
        <f t="shared" si="3"/>
        <v>2.1924060494573715E-5</v>
      </c>
    </row>
    <row r="8" spans="1:82">
      <c r="A8" s="16" t="s">
        <v>331</v>
      </c>
      <c r="B8">
        <f t="shared" si="1"/>
        <v>1.485383158209571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G8">
        <f t="shared" si="2"/>
        <v>2.1924060494573715E-5</v>
      </c>
      <c r="AH8">
        <f t="shared" si="3"/>
        <v>2.1924060494573715E-5</v>
      </c>
      <c r="AI8">
        <f t="shared" si="3"/>
        <v>2.1924060494573715E-5</v>
      </c>
      <c r="AJ8">
        <f t="shared" si="3"/>
        <v>2.1924060494573715E-5</v>
      </c>
      <c r="AK8">
        <f t="shared" si="3"/>
        <v>2.1924060494573715E-5</v>
      </c>
      <c r="AL8">
        <f t="shared" si="3"/>
        <v>2.1924060494573715E-5</v>
      </c>
      <c r="AM8">
        <f t="shared" si="3"/>
        <v>2.1924060494573715E-5</v>
      </c>
      <c r="AN8">
        <f t="shared" si="3"/>
        <v>2.1924060494573715E-5</v>
      </c>
      <c r="AO8">
        <f t="shared" si="3"/>
        <v>2.1924060494573715E-5</v>
      </c>
      <c r="AP8">
        <f t="shared" si="3"/>
        <v>2.1924060494573715E-5</v>
      </c>
      <c r="AQ8">
        <f t="shared" si="3"/>
        <v>2.1924060494573715E-5</v>
      </c>
      <c r="AR8">
        <f t="shared" si="3"/>
        <v>2.1924060494573715E-5</v>
      </c>
      <c r="AS8">
        <f t="shared" si="3"/>
        <v>2.1924060494573715E-5</v>
      </c>
      <c r="AT8">
        <f t="shared" si="3"/>
        <v>2.1924060494573715E-5</v>
      </c>
      <c r="AU8">
        <f t="shared" si="3"/>
        <v>2.1924060494573715E-5</v>
      </c>
      <c r="AV8">
        <f t="shared" si="3"/>
        <v>2.1924060494573715E-5</v>
      </c>
      <c r="AW8">
        <f t="shared" si="3"/>
        <v>2.1924060494573715E-5</v>
      </c>
      <c r="AX8">
        <f t="shared" si="3"/>
        <v>2.1924060494573715E-5</v>
      </c>
      <c r="AY8">
        <f t="shared" si="3"/>
        <v>2.1924060494573715E-5</v>
      </c>
      <c r="AZ8">
        <f t="shared" si="3"/>
        <v>2.1924060494573715E-5</v>
      </c>
      <c r="BA8">
        <f t="shared" si="3"/>
        <v>2.1924060494573715E-5</v>
      </c>
      <c r="BB8">
        <f t="shared" si="3"/>
        <v>2.1924060494573715E-5</v>
      </c>
      <c r="BC8">
        <f t="shared" si="3"/>
        <v>2.1924060494573715E-5</v>
      </c>
      <c r="BD8">
        <f t="shared" si="3"/>
        <v>2.1924060494573715E-5</v>
      </c>
      <c r="BE8">
        <f t="shared" si="3"/>
        <v>2.1924060494573715E-5</v>
      </c>
      <c r="BF8">
        <f t="shared" si="3"/>
        <v>2.1924060494573715E-5</v>
      </c>
      <c r="BG8">
        <f t="shared" si="3"/>
        <v>2.1924060494573715E-5</v>
      </c>
      <c r="BH8">
        <f t="shared" si="3"/>
        <v>2.1924060494573715E-5</v>
      </c>
      <c r="BI8">
        <f t="shared" si="3"/>
        <v>2.1924060494573715E-5</v>
      </c>
      <c r="BJ8">
        <f t="shared" si="3"/>
        <v>2.1924060494573715E-5</v>
      </c>
      <c r="BK8">
        <f t="shared" si="3"/>
        <v>2.1924060494573715E-5</v>
      </c>
      <c r="BL8">
        <f t="shared" si="3"/>
        <v>2.1924060494573715E-5</v>
      </c>
      <c r="BM8">
        <f t="shared" si="3"/>
        <v>2.1924060494573715E-5</v>
      </c>
      <c r="BN8">
        <f t="shared" si="3"/>
        <v>2.1924060494573715E-5</v>
      </c>
      <c r="BO8">
        <f t="shared" si="3"/>
        <v>2.1924060494573715E-5</v>
      </c>
      <c r="BP8">
        <f t="shared" si="3"/>
        <v>2.1924060494573715E-5</v>
      </c>
      <c r="BQ8">
        <f t="shared" si="3"/>
        <v>2.1924060494573715E-5</v>
      </c>
      <c r="BR8">
        <f t="shared" si="3"/>
        <v>2.1924060494573715E-5</v>
      </c>
      <c r="BS8">
        <f t="shared" si="3"/>
        <v>2.1924060494573715E-5</v>
      </c>
      <c r="BT8">
        <f t="shared" si="3"/>
        <v>2.1924060494573715E-5</v>
      </c>
      <c r="BU8">
        <f t="shared" si="3"/>
        <v>2.1924060494573715E-5</v>
      </c>
      <c r="BV8">
        <f t="shared" si="3"/>
        <v>2.1924060494573715E-5</v>
      </c>
      <c r="BW8">
        <f t="shared" si="3"/>
        <v>2.1924060494573715E-5</v>
      </c>
      <c r="BX8">
        <f t="shared" si="3"/>
        <v>2.1924060494573715E-5</v>
      </c>
      <c r="BY8">
        <f t="shared" si="3"/>
        <v>2.1924060494573715E-5</v>
      </c>
      <c r="BZ8">
        <f t="shared" si="3"/>
        <v>2.1924060494573715E-5</v>
      </c>
      <c r="CA8">
        <f t="shared" si="3"/>
        <v>2.1924060494573715E-5</v>
      </c>
      <c r="CB8">
        <f t="shared" si="3"/>
        <v>2.1924060494573715E-5</v>
      </c>
      <c r="CC8">
        <f t="shared" si="3"/>
        <v>2.1924060494573715E-5</v>
      </c>
      <c r="CD8">
        <f t="shared" si="3"/>
        <v>2.1924060494573715E-5</v>
      </c>
    </row>
    <row r="9" spans="1:82">
      <c r="A9" s="16" t="s">
        <v>332</v>
      </c>
      <c r="B9">
        <f t="shared" si="1"/>
        <v>1.485383158209571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G9">
        <f t="shared" si="2"/>
        <v>2.1924060494573715E-5</v>
      </c>
      <c r="AH9">
        <f t="shared" si="3"/>
        <v>2.1924060494573715E-5</v>
      </c>
      <c r="AI9">
        <f t="shared" si="3"/>
        <v>2.1924060494573715E-5</v>
      </c>
      <c r="AJ9">
        <f t="shared" si="3"/>
        <v>2.1924060494573715E-5</v>
      </c>
      <c r="AK9">
        <f t="shared" si="3"/>
        <v>2.1924060494573715E-5</v>
      </c>
      <c r="AL9">
        <f t="shared" si="3"/>
        <v>2.1924060494573715E-5</v>
      </c>
      <c r="AM9">
        <f t="shared" si="3"/>
        <v>2.1924060494573715E-5</v>
      </c>
      <c r="AN9">
        <f t="shared" si="3"/>
        <v>2.1924060494573715E-5</v>
      </c>
      <c r="AO9">
        <f t="shared" si="3"/>
        <v>2.1924060494573715E-5</v>
      </c>
      <c r="AP9">
        <f t="shared" si="3"/>
        <v>2.1924060494573715E-5</v>
      </c>
      <c r="AQ9">
        <f t="shared" si="3"/>
        <v>2.1924060494573715E-5</v>
      </c>
      <c r="AR9">
        <f t="shared" si="3"/>
        <v>2.1924060494573715E-5</v>
      </c>
      <c r="AS9">
        <f t="shared" si="3"/>
        <v>2.1924060494573715E-5</v>
      </c>
      <c r="AT9">
        <f t="shared" si="3"/>
        <v>2.1924060494573715E-5</v>
      </c>
      <c r="AU9">
        <f t="shared" si="3"/>
        <v>2.1924060494573715E-5</v>
      </c>
      <c r="AV9">
        <f t="shared" si="3"/>
        <v>2.1924060494573715E-5</v>
      </c>
      <c r="AW9">
        <f t="shared" si="3"/>
        <v>2.1924060494573715E-5</v>
      </c>
      <c r="AX9">
        <f t="shared" si="3"/>
        <v>2.1924060494573715E-5</v>
      </c>
      <c r="AY9">
        <f t="shared" si="3"/>
        <v>2.1924060494573715E-5</v>
      </c>
      <c r="AZ9">
        <f t="shared" si="3"/>
        <v>2.1924060494573715E-5</v>
      </c>
      <c r="BA9">
        <f t="shared" si="3"/>
        <v>2.1924060494573715E-5</v>
      </c>
      <c r="BB9">
        <f t="shared" si="3"/>
        <v>2.1924060494573715E-5</v>
      </c>
      <c r="BC9">
        <f t="shared" si="3"/>
        <v>2.1924060494573715E-5</v>
      </c>
      <c r="BD9">
        <f t="shared" si="3"/>
        <v>2.1924060494573715E-5</v>
      </c>
      <c r="BE9">
        <f t="shared" si="3"/>
        <v>2.1924060494573715E-5</v>
      </c>
      <c r="BF9">
        <f t="shared" si="3"/>
        <v>2.1924060494573715E-5</v>
      </c>
      <c r="BG9">
        <f t="shared" si="3"/>
        <v>2.1924060494573715E-5</v>
      </c>
      <c r="BH9">
        <f t="shared" si="3"/>
        <v>2.1924060494573715E-5</v>
      </c>
      <c r="BI9">
        <f t="shared" si="3"/>
        <v>2.1924060494573715E-5</v>
      </c>
      <c r="BJ9">
        <f t="shared" si="3"/>
        <v>2.1924060494573715E-5</v>
      </c>
      <c r="BK9">
        <f t="shared" si="3"/>
        <v>2.1924060494573715E-5</v>
      </c>
      <c r="BL9">
        <f t="shared" si="3"/>
        <v>2.1924060494573715E-5</v>
      </c>
      <c r="BM9">
        <f t="shared" si="3"/>
        <v>2.1924060494573715E-5</v>
      </c>
      <c r="BN9">
        <f t="shared" si="3"/>
        <v>2.1924060494573715E-5</v>
      </c>
      <c r="BO9">
        <f t="shared" si="3"/>
        <v>2.1924060494573715E-5</v>
      </c>
      <c r="BP9">
        <f t="shared" si="3"/>
        <v>2.1924060494573715E-5</v>
      </c>
      <c r="BQ9">
        <f t="shared" si="3"/>
        <v>2.1924060494573715E-5</v>
      </c>
      <c r="BR9">
        <f t="shared" si="3"/>
        <v>2.1924060494573715E-5</v>
      </c>
      <c r="BS9">
        <f t="shared" si="3"/>
        <v>2.1924060494573715E-5</v>
      </c>
      <c r="BT9">
        <f t="shared" si="3"/>
        <v>2.1924060494573715E-5</v>
      </c>
      <c r="BU9">
        <f t="shared" si="3"/>
        <v>2.1924060494573715E-5</v>
      </c>
      <c r="BV9">
        <f t="shared" si="3"/>
        <v>2.1924060494573715E-5</v>
      </c>
      <c r="BW9">
        <f t="shared" si="3"/>
        <v>2.1924060494573715E-5</v>
      </c>
      <c r="BX9">
        <f t="shared" si="3"/>
        <v>2.1924060494573715E-5</v>
      </c>
      <c r="BY9">
        <f t="shared" si="3"/>
        <v>2.1924060494573715E-5</v>
      </c>
      <c r="BZ9">
        <f t="shared" si="3"/>
        <v>2.1924060494573715E-5</v>
      </c>
      <c r="CA9">
        <f t="shared" si="3"/>
        <v>2.1924060494573715E-5</v>
      </c>
      <c r="CB9">
        <f t="shared" si="3"/>
        <v>2.1924060494573715E-5</v>
      </c>
      <c r="CC9">
        <f t="shared" si="3"/>
        <v>2.1924060494573715E-5</v>
      </c>
      <c r="CD9">
        <f t="shared" si="3"/>
        <v>2.192406049457371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89457510056463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G2">
        <f>AF2</f>
        <v>3.8404706992405239E-5</v>
      </c>
      <c r="AH2">
        <f t="shared" ref="AH2:CD7" si="0">AG2</f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  <c r="CD2">
        <f t="shared" si="0"/>
        <v>3.8404706992405239E-5</v>
      </c>
    </row>
    <row r="3" spans="1:82">
      <c r="A3" s="16" t="s">
        <v>326</v>
      </c>
      <c r="B3">
        <f t="shared" ref="B3:B9" si="1">C3</f>
        <v>1.094716935454109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G3">
        <f t="shared" ref="AG3:AV9" si="2">AF3</f>
        <v>1.4684145818690827E-5</v>
      </c>
      <c r="AH3">
        <f t="shared" si="2"/>
        <v>1.4684145818690827E-5</v>
      </c>
      <c r="AI3">
        <f t="shared" si="2"/>
        <v>1.4684145818690827E-5</v>
      </c>
      <c r="AJ3">
        <f t="shared" si="2"/>
        <v>1.4684145818690827E-5</v>
      </c>
      <c r="AK3">
        <f t="shared" si="2"/>
        <v>1.4684145818690827E-5</v>
      </c>
      <c r="AL3">
        <f t="shared" si="2"/>
        <v>1.4684145818690827E-5</v>
      </c>
      <c r="AM3">
        <f t="shared" si="2"/>
        <v>1.4684145818690827E-5</v>
      </c>
      <c r="AN3">
        <f t="shared" si="2"/>
        <v>1.4684145818690827E-5</v>
      </c>
      <c r="AO3">
        <f t="shared" si="2"/>
        <v>1.4684145818690827E-5</v>
      </c>
      <c r="AP3">
        <f t="shared" si="2"/>
        <v>1.4684145818690827E-5</v>
      </c>
      <c r="AQ3">
        <f t="shared" si="2"/>
        <v>1.4684145818690827E-5</v>
      </c>
      <c r="AR3">
        <f t="shared" si="2"/>
        <v>1.4684145818690827E-5</v>
      </c>
      <c r="AS3">
        <f t="shared" si="2"/>
        <v>1.4684145818690827E-5</v>
      </c>
      <c r="AT3">
        <f t="shared" si="2"/>
        <v>1.4684145818690827E-5</v>
      </c>
      <c r="AU3">
        <f t="shared" si="2"/>
        <v>1.4684145818690827E-5</v>
      </c>
      <c r="AV3">
        <f t="shared" si="2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  <c r="CD3">
        <f t="shared" si="0"/>
        <v>1.4684145818690827E-5</v>
      </c>
    </row>
    <row r="4" spans="1:82">
      <c r="A4" s="16" t="s">
        <v>327</v>
      </c>
      <c r="B4">
        <f t="shared" si="1"/>
        <v>1.27010889028305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G4">
        <f t="shared" si="2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  <c r="CD4">
        <f t="shared" si="0"/>
        <v>1.270108890283057E-5</v>
      </c>
    </row>
    <row r="5" spans="1:82">
      <c r="A5" s="16" t="s">
        <v>328</v>
      </c>
      <c r="B5">
        <f t="shared" si="1"/>
        <v>1.27010889028305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7521344164743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G5">
        <f t="shared" si="2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  <c r="CD5">
        <f t="shared" si="0"/>
        <v>3.030531856334252E-5</v>
      </c>
    </row>
    <row r="6" spans="1:82">
      <c r="A6" s="16" t="s">
        <v>329</v>
      </c>
      <c r="B6">
        <f t="shared" si="1"/>
        <v>1.27010889028305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G6">
        <f t="shared" si="2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  <c r="CD6">
        <f t="shared" si="0"/>
        <v>3.0687717902896357E-5</v>
      </c>
    </row>
    <row r="7" spans="1:82">
      <c r="A7" s="16" t="s">
        <v>330</v>
      </c>
      <c r="B7">
        <f t="shared" si="1"/>
        <v>1.27010889028305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7010889028305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9468239269146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8108965982513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26107212491110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70959814238458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75891286660617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80165819997317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73050286345210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94409603893825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153740724895112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4186505542289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65956554065362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8806672442608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12236598757704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3872004117289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597361508932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82855379689195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07456206060874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22763686503975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425017926399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71523647681351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75232668632709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9117515210832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502221097266630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15454478204096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51768242843801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52013652436072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79788351467581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600626230757755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163845427888943E-5</v>
      </c>
      <c r="AG7">
        <f t="shared" si="2"/>
        <v>3.6163845427888943E-5</v>
      </c>
      <c r="AH7">
        <f t="shared" si="0"/>
        <v>3.6163845427888943E-5</v>
      </c>
      <c r="AI7">
        <f t="shared" si="0"/>
        <v>3.6163845427888943E-5</v>
      </c>
      <c r="AJ7">
        <f t="shared" si="0"/>
        <v>3.6163845427888943E-5</v>
      </c>
      <c r="AK7">
        <f t="shared" si="0"/>
        <v>3.6163845427888943E-5</v>
      </c>
      <c r="AL7">
        <f t="shared" si="0"/>
        <v>3.6163845427888943E-5</v>
      </c>
      <c r="AM7">
        <f t="shared" si="0"/>
        <v>3.6163845427888943E-5</v>
      </c>
      <c r="AN7">
        <f t="shared" si="0"/>
        <v>3.6163845427888943E-5</v>
      </c>
      <c r="AO7">
        <f t="shared" si="0"/>
        <v>3.6163845427888943E-5</v>
      </c>
      <c r="AP7">
        <f t="shared" si="0"/>
        <v>3.6163845427888943E-5</v>
      </c>
      <c r="AQ7">
        <f t="shared" si="0"/>
        <v>3.6163845427888943E-5</v>
      </c>
      <c r="AR7">
        <f t="shared" si="0"/>
        <v>3.6163845427888943E-5</v>
      </c>
      <c r="AS7">
        <f t="shared" si="0"/>
        <v>3.6163845427888943E-5</v>
      </c>
      <c r="AT7">
        <f t="shared" si="0"/>
        <v>3.6163845427888943E-5</v>
      </c>
      <c r="AU7">
        <f t="shared" si="0"/>
        <v>3.6163845427888943E-5</v>
      </c>
      <c r="AV7">
        <f t="shared" si="0"/>
        <v>3.6163845427888943E-5</v>
      </c>
      <c r="AW7">
        <f t="shared" si="0"/>
        <v>3.6163845427888943E-5</v>
      </c>
      <c r="AX7">
        <f t="shared" si="0"/>
        <v>3.6163845427888943E-5</v>
      </c>
      <c r="AY7">
        <f t="shared" si="0"/>
        <v>3.6163845427888943E-5</v>
      </c>
      <c r="AZ7">
        <f t="shared" si="0"/>
        <v>3.6163845427888943E-5</v>
      </c>
      <c r="BA7">
        <f t="shared" si="0"/>
        <v>3.6163845427888943E-5</v>
      </c>
      <c r="BB7">
        <f t="shared" si="0"/>
        <v>3.6163845427888943E-5</v>
      </c>
      <c r="BC7">
        <f t="shared" si="0"/>
        <v>3.6163845427888943E-5</v>
      </c>
      <c r="BD7">
        <f t="shared" si="0"/>
        <v>3.6163845427888943E-5</v>
      </c>
      <c r="BE7">
        <f t="shared" si="0"/>
        <v>3.6163845427888943E-5</v>
      </c>
      <c r="BF7">
        <f t="shared" si="0"/>
        <v>3.6163845427888943E-5</v>
      </c>
      <c r="BG7">
        <f t="shared" ref="AH7:CD9" si="3">BF7</f>
        <v>3.6163845427888943E-5</v>
      </c>
      <c r="BH7">
        <f t="shared" si="3"/>
        <v>3.6163845427888943E-5</v>
      </c>
      <c r="BI7">
        <f t="shared" si="3"/>
        <v>3.6163845427888943E-5</v>
      </c>
      <c r="BJ7">
        <f t="shared" si="3"/>
        <v>3.6163845427888943E-5</v>
      </c>
      <c r="BK7">
        <f t="shared" si="3"/>
        <v>3.6163845427888943E-5</v>
      </c>
      <c r="BL7">
        <f t="shared" si="3"/>
        <v>3.6163845427888943E-5</v>
      </c>
      <c r="BM7">
        <f t="shared" si="3"/>
        <v>3.6163845427888943E-5</v>
      </c>
      <c r="BN7">
        <f t="shared" si="3"/>
        <v>3.6163845427888943E-5</v>
      </c>
      <c r="BO7">
        <f t="shared" si="3"/>
        <v>3.6163845427888943E-5</v>
      </c>
      <c r="BP7">
        <f t="shared" si="3"/>
        <v>3.6163845427888943E-5</v>
      </c>
      <c r="BQ7">
        <f t="shared" si="3"/>
        <v>3.6163845427888943E-5</v>
      </c>
      <c r="BR7">
        <f t="shared" si="3"/>
        <v>3.6163845427888943E-5</v>
      </c>
      <c r="BS7">
        <f t="shared" si="3"/>
        <v>3.6163845427888943E-5</v>
      </c>
      <c r="BT7">
        <f t="shared" si="3"/>
        <v>3.6163845427888943E-5</v>
      </c>
      <c r="BU7">
        <f t="shared" si="3"/>
        <v>3.6163845427888943E-5</v>
      </c>
      <c r="BV7">
        <f t="shared" si="3"/>
        <v>3.6163845427888943E-5</v>
      </c>
      <c r="BW7">
        <f t="shared" si="3"/>
        <v>3.6163845427888943E-5</v>
      </c>
      <c r="BX7">
        <f t="shared" si="3"/>
        <v>3.6163845427888943E-5</v>
      </c>
      <c r="BY7">
        <f t="shared" si="3"/>
        <v>3.6163845427888943E-5</v>
      </c>
      <c r="BZ7">
        <f t="shared" si="3"/>
        <v>3.6163845427888943E-5</v>
      </c>
      <c r="CA7">
        <f t="shared" si="3"/>
        <v>3.6163845427888943E-5</v>
      </c>
      <c r="CB7">
        <f t="shared" si="3"/>
        <v>3.6163845427888943E-5</v>
      </c>
      <c r="CC7">
        <f t="shared" si="3"/>
        <v>3.6163845427888943E-5</v>
      </c>
      <c r="CD7">
        <f t="shared" si="3"/>
        <v>3.6163845427888943E-5</v>
      </c>
    </row>
    <row r="8" spans="1:82">
      <c r="A8" s="16" t="s">
        <v>331</v>
      </c>
      <c r="B8">
        <f t="shared" si="1"/>
        <v>1.27010889028305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G8">
        <f t="shared" si="2"/>
        <v>3.6163845427888943E-5</v>
      </c>
      <c r="AH8">
        <f t="shared" si="3"/>
        <v>3.6163845427888943E-5</v>
      </c>
      <c r="AI8">
        <f t="shared" si="3"/>
        <v>3.6163845427888943E-5</v>
      </c>
      <c r="AJ8">
        <f t="shared" si="3"/>
        <v>3.6163845427888943E-5</v>
      </c>
      <c r="AK8">
        <f t="shared" si="3"/>
        <v>3.6163845427888943E-5</v>
      </c>
      <c r="AL8">
        <f t="shared" si="3"/>
        <v>3.6163845427888943E-5</v>
      </c>
      <c r="AM8">
        <f t="shared" si="3"/>
        <v>3.6163845427888943E-5</v>
      </c>
      <c r="AN8">
        <f t="shared" si="3"/>
        <v>3.6163845427888943E-5</v>
      </c>
      <c r="AO8">
        <f t="shared" si="3"/>
        <v>3.6163845427888943E-5</v>
      </c>
      <c r="AP8">
        <f t="shared" si="3"/>
        <v>3.6163845427888943E-5</v>
      </c>
      <c r="AQ8">
        <f t="shared" si="3"/>
        <v>3.6163845427888943E-5</v>
      </c>
      <c r="AR8">
        <f t="shared" si="3"/>
        <v>3.6163845427888943E-5</v>
      </c>
      <c r="AS8">
        <f t="shared" si="3"/>
        <v>3.6163845427888943E-5</v>
      </c>
      <c r="AT8">
        <f t="shared" si="3"/>
        <v>3.6163845427888943E-5</v>
      </c>
      <c r="AU8">
        <f t="shared" si="3"/>
        <v>3.6163845427888943E-5</v>
      </c>
      <c r="AV8">
        <f t="shared" si="3"/>
        <v>3.6163845427888943E-5</v>
      </c>
      <c r="AW8">
        <f t="shared" si="3"/>
        <v>3.6163845427888943E-5</v>
      </c>
      <c r="AX8">
        <f t="shared" si="3"/>
        <v>3.6163845427888943E-5</v>
      </c>
      <c r="AY8">
        <f t="shared" si="3"/>
        <v>3.6163845427888943E-5</v>
      </c>
      <c r="AZ8">
        <f t="shared" si="3"/>
        <v>3.6163845427888943E-5</v>
      </c>
      <c r="BA8">
        <f t="shared" si="3"/>
        <v>3.6163845427888943E-5</v>
      </c>
      <c r="BB8">
        <f t="shared" si="3"/>
        <v>3.6163845427888943E-5</v>
      </c>
      <c r="BC8">
        <f t="shared" si="3"/>
        <v>3.6163845427888943E-5</v>
      </c>
      <c r="BD8">
        <f t="shared" si="3"/>
        <v>3.6163845427888943E-5</v>
      </c>
      <c r="BE8">
        <f t="shared" si="3"/>
        <v>3.6163845427888943E-5</v>
      </c>
      <c r="BF8">
        <f t="shared" si="3"/>
        <v>3.6163845427888943E-5</v>
      </c>
      <c r="BG8">
        <f t="shared" si="3"/>
        <v>3.6163845427888943E-5</v>
      </c>
      <c r="BH8">
        <f t="shared" si="3"/>
        <v>3.6163845427888943E-5</v>
      </c>
      <c r="BI8">
        <f t="shared" si="3"/>
        <v>3.6163845427888943E-5</v>
      </c>
      <c r="BJ8">
        <f t="shared" si="3"/>
        <v>3.6163845427888943E-5</v>
      </c>
      <c r="BK8">
        <f t="shared" si="3"/>
        <v>3.6163845427888943E-5</v>
      </c>
      <c r="BL8">
        <f t="shared" si="3"/>
        <v>3.6163845427888943E-5</v>
      </c>
      <c r="BM8">
        <f t="shared" si="3"/>
        <v>3.6163845427888943E-5</v>
      </c>
      <c r="BN8">
        <f t="shared" si="3"/>
        <v>3.6163845427888943E-5</v>
      </c>
      <c r="BO8">
        <f t="shared" si="3"/>
        <v>3.6163845427888943E-5</v>
      </c>
      <c r="BP8">
        <f t="shared" si="3"/>
        <v>3.6163845427888943E-5</v>
      </c>
      <c r="BQ8">
        <f t="shared" si="3"/>
        <v>3.6163845427888943E-5</v>
      </c>
      <c r="BR8">
        <f t="shared" si="3"/>
        <v>3.6163845427888943E-5</v>
      </c>
      <c r="BS8">
        <f t="shared" si="3"/>
        <v>3.6163845427888943E-5</v>
      </c>
      <c r="BT8">
        <f t="shared" si="3"/>
        <v>3.6163845427888943E-5</v>
      </c>
      <c r="BU8">
        <f t="shared" si="3"/>
        <v>3.6163845427888943E-5</v>
      </c>
      <c r="BV8">
        <f t="shared" si="3"/>
        <v>3.6163845427888943E-5</v>
      </c>
      <c r="BW8">
        <f t="shared" si="3"/>
        <v>3.6163845427888943E-5</v>
      </c>
      <c r="BX8">
        <f t="shared" si="3"/>
        <v>3.6163845427888943E-5</v>
      </c>
      <c r="BY8">
        <f t="shared" si="3"/>
        <v>3.6163845427888943E-5</v>
      </c>
      <c r="BZ8">
        <f t="shared" si="3"/>
        <v>3.6163845427888943E-5</v>
      </c>
      <c r="CA8">
        <f t="shared" si="3"/>
        <v>3.6163845427888943E-5</v>
      </c>
      <c r="CB8">
        <f t="shared" si="3"/>
        <v>3.6163845427888943E-5</v>
      </c>
      <c r="CC8">
        <f t="shared" si="3"/>
        <v>3.6163845427888943E-5</v>
      </c>
      <c r="CD8">
        <f t="shared" si="3"/>
        <v>3.6163845427888943E-5</v>
      </c>
    </row>
    <row r="9" spans="1:82">
      <c r="A9" s="16" t="s">
        <v>332</v>
      </c>
      <c r="B9">
        <f t="shared" si="1"/>
        <v>1.27010889028305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G9">
        <f t="shared" si="2"/>
        <v>3.6163845427888943E-5</v>
      </c>
      <c r="AH9">
        <f t="shared" si="3"/>
        <v>3.6163845427888943E-5</v>
      </c>
      <c r="AI9">
        <f t="shared" si="3"/>
        <v>3.6163845427888943E-5</v>
      </c>
      <c r="AJ9">
        <f t="shared" si="3"/>
        <v>3.6163845427888943E-5</v>
      </c>
      <c r="AK9">
        <f t="shared" si="3"/>
        <v>3.6163845427888943E-5</v>
      </c>
      <c r="AL9">
        <f t="shared" si="3"/>
        <v>3.6163845427888943E-5</v>
      </c>
      <c r="AM9">
        <f t="shared" si="3"/>
        <v>3.6163845427888943E-5</v>
      </c>
      <c r="AN9">
        <f t="shared" si="3"/>
        <v>3.6163845427888943E-5</v>
      </c>
      <c r="AO9">
        <f t="shared" si="3"/>
        <v>3.6163845427888943E-5</v>
      </c>
      <c r="AP9">
        <f t="shared" si="3"/>
        <v>3.6163845427888943E-5</v>
      </c>
      <c r="AQ9">
        <f t="shared" si="3"/>
        <v>3.6163845427888943E-5</v>
      </c>
      <c r="AR9">
        <f t="shared" si="3"/>
        <v>3.6163845427888943E-5</v>
      </c>
      <c r="AS9">
        <f t="shared" si="3"/>
        <v>3.6163845427888943E-5</v>
      </c>
      <c r="AT9">
        <f t="shared" si="3"/>
        <v>3.6163845427888943E-5</v>
      </c>
      <c r="AU9">
        <f t="shared" si="3"/>
        <v>3.6163845427888943E-5</v>
      </c>
      <c r="AV9">
        <f t="shared" si="3"/>
        <v>3.6163845427888943E-5</v>
      </c>
      <c r="AW9">
        <f t="shared" si="3"/>
        <v>3.6163845427888943E-5</v>
      </c>
      <c r="AX9">
        <f t="shared" si="3"/>
        <v>3.6163845427888943E-5</v>
      </c>
      <c r="AY9">
        <f t="shared" si="3"/>
        <v>3.6163845427888943E-5</v>
      </c>
      <c r="AZ9">
        <f t="shared" si="3"/>
        <v>3.6163845427888943E-5</v>
      </c>
      <c r="BA9">
        <f t="shared" si="3"/>
        <v>3.6163845427888943E-5</v>
      </c>
      <c r="BB9">
        <f t="shared" si="3"/>
        <v>3.6163845427888943E-5</v>
      </c>
      <c r="BC9">
        <f t="shared" si="3"/>
        <v>3.6163845427888943E-5</v>
      </c>
      <c r="BD9">
        <f t="shared" si="3"/>
        <v>3.6163845427888943E-5</v>
      </c>
      <c r="BE9">
        <f t="shared" si="3"/>
        <v>3.6163845427888943E-5</v>
      </c>
      <c r="BF9">
        <f t="shared" si="3"/>
        <v>3.6163845427888943E-5</v>
      </c>
      <c r="BG9">
        <f t="shared" si="3"/>
        <v>3.6163845427888943E-5</v>
      </c>
      <c r="BH9">
        <f t="shared" si="3"/>
        <v>3.6163845427888943E-5</v>
      </c>
      <c r="BI9">
        <f t="shared" si="3"/>
        <v>3.6163845427888943E-5</v>
      </c>
      <c r="BJ9">
        <f t="shared" si="3"/>
        <v>3.6163845427888943E-5</v>
      </c>
      <c r="BK9">
        <f t="shared" si="3"/>
        <v>3.6163845427888943E-5</v>
      </c>
      <c r="BL9">
        <f t="shared" si="3"/>
        <v>3.6163845427888943E-5</v>
      </c>
      <c r="BM9">
        <f t="shared" si="3"/>
        <v>3.6163845427888943E-5</v>
      </c>
      <c r="BN9">
        <f t="shared" si="3"/>
        <v>3.6163845427888943E-5</v>
      </c>
      <c r="BO9">
        <f t="shared" si="3"/>
        <v>3.6163845427888943E-5</v>
      </c>
      <c r="BP9">
        <f t="shared" si="3"/>
        <v>3.6163845427888943E-5</v>
      </c>
      <c r="BQ9">
        <f t="shared" si="3"/>
        <v>3.6163845427888943E-5</v>
      </c>
      <c r="BR9">
        <f t="shared" si="3"/>
        <v>3.6163845427888943E-5</v>
      </c>
      <c r="BS9">
        <f t="shared" si="3"/>
        <v>3.6163845427888943E-5</v>
      </c>
      <c r="BT9">
        <f t="shared" si="3"/>
        <v>3.6163845427888943E-5</v>
      </c>
      <c r="BU9">
        <f t="shared" si="3"/>
        <v>3.6163845427888943E-5</v>
      </c>
      <c r="BV9">
        <f t="shared" si="3"/>
        <v>3.6163845427888943E-5</v>
      </c>
      <c r="BW9">
        <f t="shared" si="3"/>
        <v>3.6163845427888943E-5</v>
      </c>
      <c r="BX9">
        <f t="shared" si="3"/>
        <v>3.6163845427888943E-5</v>
      </c>
      <c r="BY9">
        <f t="shared" si="3"/>
        <v>3.6163845427888943E-5</v>
      </c>
      <c r="BZ9">
        <f t="shared" si="3"/>
        <v>3.6163845427888943E-5</v>
      </c>
      <c r="CA9">
        <f t="shared" si="3"/>
        <v>3.6163845427888943E-5</v>
      </c>
      <c r="CB9">
        <f t="shared" si="3"/>
        <v>3.6163845427888943E-5</v>
      </c>
      <c r="CC9">
        <f t="shared" si="3"/>
        <v>3.6163845427888943E-5</v>
      </c>
      <c r="CD9">
        <f t="shared" si="3"/>
        <v>3.616384542788894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G2">
        <f>AF2</f>
        <v>1.8947827238727748E-5</v>
      </c>
      <c r="AH2">
        <f t="shared" ref="AH2:CD7" si="0">AG2</f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  <c r="CD2">
        <f t="shared" si="0"/>
        <v>1.8947827238727748E-5</v>
      </c>
    </row>
    <row r="3" spans="1:82">
      <c r="A3" s="16" t="s">
        <v>326</v>
      </c>
      <c r="B3">
        <f t="shared" ref="B3:B9" si="1">C3</f>
        <v>1.70414551449975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G3">
        <f t="shared" ref="AG3:AV9" si="2">AF3</f>
        <v>2.4690531945093587E-5</v>
      </c>
      <c r="AH3">
        <f t="shared" si="2"/>
        <v>2.4690531945093587E-5</v>
      </c>
      <c r="AI3">
        <f t="shared" si="2"/>
        <v>2.4690531945093587E-5</v>
      </c>
      <c r="AJ3">
        <f t="shared" si="2"/>
        <v>2.4690531945093587E-5</v>
      </c>
      <c r="AK3">
        <f t="shared" si="2"/>
        <v>2.4690531945093587E-5</v>
      </c>
      <c r="AL3">
        <f t="shared" si="2"/>
        <v>2.4690531945093587E-5</v>
      </c>
      <c r="AM3">
        <f t="shared" si="2"/>
        <v>2.4690531945093587E-5</v>
      </c>
      <c r="AN3">
        <f t="shared" si="2"/>
        <v>2.4690531945093587E-5</v>
      </c>
      <c r="AO3">
        <f t="shared" si="2"/>
        <v>2.4690531945093587E-5</v>
      </c>
      <c r="AP3">
        <f t="shared" si="2"/>
        <v>2.4690531945093587E-5</v>
      </c>
      <c r="AQ3">
        <f t="shared" si="2"/>
        <v>2.4690531945093587E-5</v>
      </c>
      <c r="AR3">
        <f t="shared" si="2"/>
        <v>2.4690531945093587E-5</v>
      </c>
      <c r="AS3">
        <f t="shared" si="2"/>
        <v>2.4690531945093587E-5</v>
      </c>
      <c r="AT3">
        <f t="shared" si="2"/>
        <v>2.4690531945093587E-5</v>
      </c>
      <c r="AU3">
        <f t="shared" si="2"/>
        <v>2.4690531945093587E-5</v>
      </c>
      <c r="AV3">
        <f t="shared" si="2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  <c r="CD3">
        <f t="shared" si="0"/>
        <v>2.4690531945093587E-5</v>
      </c>
    </row>
    <row r="4" spans="1:82">
      <c r="A4" s="16" t="s">
        <v>327</v>
      </c>
      <c r="B4">
        <f t="shared" si="1"/>
        <v>3.03555855316824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G4">
        <f t="shared" si="2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  <c r="CD4">
        <f t="shared" si="0"/>
        <v>4.6376043474074416E-5</v>
      </c>
    </row>
    <row r="5" spans="1:82">
      <c r="A5" s="16" t="s">
        <v>328</v>
      </c>
      <c r="B5">
        <f t="shared" si="1"/>
        <v>1.568319273307007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G5">
        <f t="shared" si="2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  <c r="CD5">
        <f t="shared" si="0"/>
        <v>2.1023138123718252E-5</v>
      </c>
    </row>
    <row r="6" spans="1:82">
      <c r="A6" s="16" t="s">
        <v>329</v>
      </c>
      <c r="B6">
        <f t="shared" si="1"/>
        <v>1.70414551449975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G6">
        <f t="shared" si="2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  <c r="CD6">
        <f t="shared" si="0"/>
        <v>2.4521666268660368E-5</v>
      </c>
    </row>
    <row r="7" spans="1:82">
      <c r="A7" s="16" t="s">
        <v>330</v>
      </c>
      <c r="B7">
        <f t="shared" si="1"/>
        <v>1.70414551449975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G7">
        <f t="shared" si="2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si="0"/>
        <v>2.4690531945093587E-5</v>
      </c>
      <c r="BG7">
        <f t="shared" ref="AH7:CD9" si="3">BF7</f>
        <v>2.4690531945093587E-5</v>
      </c>
      <c r="BH7">
        <f t="shared" si="3"/>
        <v>2.4690531945093587E-5</v>
      </c>
      <c r="BI7">
        <f t="shared" si="3"/>
        <v>2.4690531945093587E-5</v>
      </c>
      <c r="BJ7">
        <f t="shared" si="3"/>
        <v>2.4690531945093587E-5</v>
      </c>
      <c r="BK7">
        <f t="shared" si="3"/>
        <v>2.4690531945093587E-5</v>
      </c>
      <c r="BL7">
        <f t="shared" si="3"/>
        <v>2.4690531945093587E-5</v>
      </c>
      <c r="BM7">
        <f t="shared" si="3"/>
        <v>2.4690531945093587E-5</v>
      </c>
      <c r="BN7">
        <f t="shared" si="3"/>
        <v>2.4690531945093587E-5</v>
      </c>
      <c r="BO7">
        <f t="shared" si="3"/>
        <v>2.4690531945093587E-5</v>
      </c>
      <c r="BP7">
        <f t="shared" si="3"/>
        <v>2.4690531945093587E-5</v>
      </c>
      <c r="BQ7">
        <f t="shared" si="3"/>
        <v>2.4690531945093587E-5</v>
      </c>
      <c r="BR7">
        <f t="shared" si="3"/>
        <v>2.4690531945093587E-5</v>
      </c>
      <c r="BS7">
        <f t="shared" si="3"/>
        <v>2.4690531945093587E-5</v>
      </c>
      <c r="BT7">
        <f t="shared" si="3"/>
        <v>2.4690531945093587E-5</v>
      </c>
      <c r="BU7">
        <f t="shared" si="3"/>
        <v>2.4690531945093587E-5</v>
      </c>
      <c r="BV7">
        <f t="shared" si="3"/>
        <v>2.4690531945093587E-5</v>
      </c>
      <c r="BW7">
        <f t="shared" si="3"/>
        <v>2.4690531945093587E-5</v>
      </c>
      <c r="BX7">
        <f t="shared" si="3"/>
        <v>2.4690531945093587E-5</v>
      </c>
      <c r="BY7">
        <f t="shared" si="3"/>
        <v>2.4690531945093587E-5</v>
      </c>
      <c r="BZ7">
        <f t="shared" si="3"/>
        <v>2.4690531945093587E-5</v>
      </c>
      <c r="CA7">
        <f t="shared" si="3"/>
        <v>2.4690531945093587E-5</v>
      </c>
      <c r="CB7">
        <f t="shared" si="3"/>
        <v>2.4690531945093587E-5</v>
      </c>
      <c r="CC7">
        <f t="shared" si="3"/>
        <v>2.4690531945093587E-5</v>
      </c>
      <c r="CD7">
        <f t="shared" si="3"/>
        <v>2.4690531945093587E-5</v>
      </c>
    </row>
    <row r="8" spans="1:82">
      <c r="A8" s="16" t="s">
        <v>331</v>
      </c>
      <c r="B8">
        <f t="shared" si="1"/>
        <v>1.70414551449975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G8">
        <f t="shared" si="2"/>
        <v>2.4690531945093587E-5</v>
      </c>
      <c r="AH8">
        <f t="shared" si="3"/>
        <v>2.4690531945093587E-5</v>
      </c>
      <c r="AI8">
        <f t="shared" si="3"/>
        <v>2.4690531945093587E-5</v>
      </c>
      <c r="AJ8">
        <f t="shared" si="3"/>
        <v>2.4690531945093587E-5</v>
      </c>
      <c r="AK8">
        <f t="shared" si="3"/>
        <v>2.4690531945093587E-5</v>
      </c>
      <c r="AL8">
        <f t="shared" si="3"/>
        <v>2.4690531945093587E-5</v>
      </c>
      <c r="AM8">
        <f t="shared" si="3"/>
        <v>2.4690531945093587E-5</v>
      </c>
      <c r="AN8">
        <f t="shared" si="3"/>
        <v>2.4690531945093587E-5</v>
      </c>
      <c r="AO8">
        <f t="shared" si="3"/>
        <v>2.4690531945093587E-5</v>
      </c>
      <c r="AP8">
        <f t="shared" si="3"/>
        <v>2.4690531945093587E-5</v>
      </c>
      <c r="AQ8">
        <f t="shared" si="3"/>
        <v>2.4690531945093587E-5</v>
      </c>
      <c r="AR8">
        <f t="shared" si="3"/>
        <v>2.4690531945093587E-5</v>
      </c>
      <c r="AS8">
        <f t="shared" si="3"/>
        <v>2.4690531945093587E-5</v>
      </c>
      <c r="AT8">
        <f t="shared" si="3"/>
        <v>2.4690531945093587E-5</v>
      </c>
      <c r="AU8">
        <f t="shared" si="3"/>
        <v>2.4690531945093587E-5</v>
      </c>
      <c r="AV8">
        <f t="shared" si="3"/>
        <v>2.4690531945093587E-5</v>
      </c>
      <c r="AW8">
        <f t="shared" si="3"/>
        <v>2.4690531945093587E-5</v>
      </c>
      <c r="AX8">
        <f t="shared" si="3"/>
        <v>2.4690531945093587E-5</v>
      </c>
      <c r="AY8">
        <f t="shared" si="3"/>
        <v>2.4690531945093587E-5</v>
      </c>
      <c r="AZ8">
        <f t="shared" si="3"/>
        <v>2.4690531945093587E-5</v>
      </c>
      <c r="BA8">
        <f t="shared" si="3"/>
        <v>2.4690531945093587E-5</v>
      </c>
      <c r="BB8">
        <f t="shared" si="3"/>
        <v>2.4690531945093587E-5</v>
      </c>
      <c r="BC8">
        <f t="shared" si="3"/>
        <v>2.4690531945093587E-5</v>
      </c>
      <c r="BD8">
        <f t="shared" si="3"/>
        <v>2.4690531945093587E-5</v>
      </c>
      <c r="BE8">
        <f t="shared" si="3"/>
        <v>2.4690531945093587E-5</v>
      </c>
      <c r="BF8">
        <f t="shared" si="3"/>
        <v>2.4690531945093587E-5</v>
      </c>
      <c r="BG8">
        <f t="shared" si="3"/>
        <v>2.4690531945093587E-5</v>
      </c>
      <c r="BH8">
        <f t="shared" si="3"/>
        <v>2.4690531945093587E-5</v>
      </c>
      <c r="BI8">
        <f t="shared" si="3"/>
        <v>2.4690531945093587E-5</v>
      </c>
      <c r="BJ8">
        <f t="shared" si="3"/>
        <v>2.4690531945093587E-5</v>
      </c>
      <c r="BK8">
        <f t="shared" si="3"/>
        <v>2.4690531945093587E-5</v>
      </c>
      <c r="BL8">
        <f t="shared" si="3"/>
        <v>2.4690531945093587E-5</v>
      </c>
      <c r="BM8">
        <f t="shared" si="3"/>
        <v>2.4690531945093587E-5</v>
      </c>
      <c r="BN8">
        <f t="shared" si="3"/>
        <v>2.4690531945093587E-5</v>
      </c>
      <c r="BO8">
        <f t="shared" si="3"/>
        <v>2.4690531945093587E-5</v>
      </c>
      <c r="BP8">
        <f t="shared" si="3"/>
        <v>2.4690531945093587E-5</v>
      </c>
      <c r="BQ8">
        <f t="shared" si="3"/>
        <v>2.4690531945093587E-5</v>
      </c>
      <c r="BR8">
        <f t="shared" si="3"/>
        <v>2.4690531945093587E-5</v>
      </c>
      <c r="BS8">
        <f t="shared" si="3"/>
        <v>2.4690531945093587E-5</v>
      </c>
      <c r="BT8">
        <f t="shared" si="3"/>
        <v>2.4690531945093587E-5</v>
      </c>
      <c r="BU8">
        <f t="shared" si="3"/>
        <v>2.4690531945093587E-5</v>
      </c>
      <c r="BV8">
        <f t="shared" si="3"/>
        <v>2.4690531945093587E-5</v>
      </c>
      <c r="BW8">
        <f t="shared" si="3"/>
        <v>2.4690531945093587E-5</v>
      </c>
      <c r="BX8">
        <f t="shared" si="3"/>
        <v>2.4690531945093587E-5</v>
      </c>
      <c r="BY8">
        <f t="shared" si="3"/>
        <v>2.4690531945093587E-5</v>
      </c>
      <c r="BZ8">
        <f t="shared" si="3"/>
        <v>2.4690531945093587E-5</v>
      </c>
      <c r="CA8">
        <f t="shared" si="3"/>
        <v>2.4690531945093587E-5</v>
      </c>
      <c r="CB8">
        <f t="shared" si="3"/>
        <v>2.4690531945093587E-5</v>
      </c>
      <c r="CC8">
        <f t="shared" si="3"/>
        <v>2.4690531945093587E-5</v>
      </c>
      <c r="CD8">
        <f t="shared" si="3"/>
        <v>2.4690531945093587E-5</v>
      </c>
    </row>
    <row r="9" spans="1:82">
      <c r="A9" s="16" t="s">
        <v>332</v>
      </c>
      <c r="B9">
        <f t="shared" si="1"/>
        <v>1.70414551449975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G9">
        <f t="shared" si="2"/>
        <v>2.4690531945093587E-5</v>
      </c>
      <c r="AH9">
        <f t="shared" si="3"/>
        <v>2.4690531945093587E-5</v>
      </c>
      <c r="AI9">
        <f t="shared" si="3"/>
        <v>2.4690531945093587E-5</v>
      </c>
      <c r="AJ9">
        <f t="shared" si="3"/>
        <v>2.4690531945093587E-5</v>
      </c>
      <c r="AK9">
        <f t="shared" si="3"/>
        <v>2.4690531945093587E-5</v>
      </c>
      <c r="AL9">
        <f t="shared" si="3"/>
        <v>2.4690531945093587E-5</v>
      </c>
      <c r="AM9">
        <f t="shared" si="3"/>
        <v>2.4690531945093587E-5</v>
      </c>
      <c r="AN9">
        <f t="shared" si="3"/>
        <v>2.4690531945093587E-5</v>
      </c>
      <c r="AO9">
        <f t="shared" si="3"/>
        <v>2.4690531945093587E-5</v>
      </c>
      <c r="AP9">
        <f t="shared" si="3"/>
        <v>2.4690531945093587E-5</v>
      </c>
      <c r="AQ9">
        <f t="shared" si="3"/>
        <v>2.4690531945093587E-5</v>
      </c>
      <c r="AR9">
        <f t="shared" si="3"/>
        <v>2.4690531945093587E-5</v>
      </c>
      <c r="AS9">
        <f t="shared" si="3"/>
        <v>2.4690531945093587E-5</v>
      </c>
      <c r="AT9">
        <f t="shared" si="3"/>
        <v>2.4690531945093587E-5</v>
      </c>
      <c r="AU9">
        <f t="shared" si="3"/>
        <v>2.4690531945093587E-5</v>
      </c>
      <c r="AV9">
        <f t="shared" si="3"/>
        <v>2.4690531945093587E-5</v>
      </c>
      <c r="AW9">
        <f t="shared" si="3"/>
        <v>2.4690531945093587E-5</v>
      </c>
      <c r="AX9">
        <f t="shared" si="3"/>
        <v>2.4690531945093587E-5</v>
      </c>
      <c r="AY9">
        <f t="shared" si="3"/>
        <v>2.4690531945093587E-5</v>
      </c>
      <c r="AZ9">
        <f t="shared" si="3"/>
        <v>2.4690531945093587E-5</v>
      </c>
      <c r="BA9">
        <f t="shared" si="3"/>
        <v>2.4690531945093587E-5</v>
      </c>
      <c r="BB9">
        <f t="shared" si="3"/>
        <v>2.4690531945093587E-5</v>
      </c>
      <c r="BC9">
        <f t="shared" si="3"/>
        <v>2.4690531945093587E-5</v>
      </c>
      <c r="BD9">
        <f t="shared" si="3"/>
        <v>2.4690531945093587E-5</v>
      </c>
      <c r="BE9">
        <f t="shared" si="3"/>
        <v>2.4690531945093587E-5</v>
      </c>
      <c r="BF9">
        <f t="shared" si="3"/>
        <v>2.4690531945093587E-5</v>
      </c>
      <c r="BG9">
        <f t="shared" si="3"/>
        <v>2.4690531945093587E-5</v>
      </c>
      <c r="BH9">
        <f t="shared" si="3"/>
        <v>2.4690531945093587E-5</v>
      </c>
      <c r="BI9">
        <f t="shared" si="3"/>
        <v>2.4690531945093587E-5</v>
      </c>
      <c r="BJ9">
        <f t="shared" si="3"/>
        <v>2.4690531945093587E-5</v>
      </c>
      <c r="BK9">
        <f t="shared" si="3"/>
        <v>2.4690531945093587E-5</v>
      </c>
      <c r="BL9">
        <f t="shared" si="3"/>
        <v>2.4690531945093587E-5</v>
      </c>
      <c r="BM9">
        <f t="shared" si="3"/>
        <v>2.4690531945093587E-5</v>
      </c>
      <c r="BN9">
        <f t="shared" si="3"/>
        <v>2.4690531945093587E-5</v>
      </c>
      <c r="BO9">
        <f t="shared" si="3"/>
        <v>2.4690531945093587E-5</v>
      </c>
      <c r="BP9">
        <f t="shared" si="3"/>
        <v>2.4690531945093587E-5</v>
      </c>
      <c r="BQ9">
        <f t="shared" si="3"/>
        <v>2.4690531945093587E-5</v>
      </c>
      <c r="BR9">
        <f t="shared" si="3"/>
        <v>2.4690531945093587E-5</v>
      </c>
      <c r="BS9">
        <f t="shared" si="3"/>
        <v>2.4690531945093587E-5</v>
      </c>
      <c r="BT9">
        <f t="shared" si="3"/>
        <v>2.4690531945093587E-5</v>
      </c>
      <c r="BU9">
        <f t="shared" si="3"/>
        <v>2.4690531945093587E-5</v>
      </c>
      <c r="BV9">
        <f t="shared" si="3"/>
        <v>2.4690531945093587E-5</v>
      </c>
      <c r="BW9">
        <f t="shared" si="3"/>
        <v>2.4690531945093587E-5</v>
      </c>
      <c r="BX9">
        <f t="shared" si="3"/>
        <v>2.4690531945093587E-5</v>
      </c>
      <c r="BY9">
        <f t="shared" si="3"/>
        <v>2.4690531945093587E-5</v>
      </c>
      <c r="BZ9">
        <f t="shared" si="3"/>
        <v>2.4690531945093587E-5</v>
      </c>
      <c r="CA9">
        <f t="shared" si="3"/>
        <v>2.4690531945093587E-5</v>
      </c>
      <c r="CB9">
        <f t="shared" si="3"/>
        <v>2.4690531945093587E-5</v>
      </c>
      <c r="CC9">
        <f t="shared" si="3"/>
        <v>2.4690531945093587E-5</v>
      </c>
      <c r="CD9">
        <f t="shared" si="3"/>
        <v>2.469053194509358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104990181938956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G2">
        <f>AF2</f>
        <v>2.2690331429445611E-6</v>
      </c>
      <c r="AH2">
        <f t="shared" ref="AH2:CD7" si="0">AG2</f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  <c r="CD2">
        <f t="shared" si="0"/>
        <v>2.26903314294456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6995670750267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G4">
        <f t="shared" si="2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  <c r="CD4">
        <f t="shared" si="0"/>
        <v>4.4313937582423142E-6</v>
      </c>
    </row>
    <row r="5" spans="1:82">
      <c r="A5" s="16" t="s">
        <v>328</v>
      </c>
      <c r="B5" s="47">
        <f t="shared" si="1"/>
        <v>2.780004849245303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G5">
        <f t="shared" si="2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  <c r="CD5">
        <f t="shared" si="0"/>
        <v>2.9701996203860542E-6</v>
      </c>
    </row>
    <row r="6" spans="1:82">
      <c r="A6" s="16" t="s">
        <v>329</v>
      </c>
      <c r="B6" s="47">
        <f t="shared" si="1"/>
        <v>1.627095066169686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G6">
        <f t="shared" si="2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  <c r="CD6">
        <f t="shared" si="0"/>
        <v>1.4102574680042364E-6</v>
      </c>
    </row>
    <row r="7" spans="1:82">
      <c r="A7" s="16" t="s">
        <v>330</v>
      </c>
      <c r="B7" s="47">
        <f t="shared" si="1"/>
        <v>1.627095066169686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627095066169686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88024029462042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83236476397337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833071468896704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798875678019747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771945991200625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761546421462391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761491743161174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760009786626653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745512212258219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752346875216372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7627151467707855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7745668088402535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836700343677980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796962903855341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848560329069241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85718827820516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884568640167209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888150910581143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894767359110267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90351732128550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89799097852334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89848414313295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872584615459790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865902764948938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867886801711166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855893144395379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859565194460114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81881517733979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8119400823652934E-6</v>
      </c>
      <c r="AG7">
        <f t="shared" si="2"/>
        <v>1.8119400823652934E-6</v>
      </c>
      <c r="AH7">
        <f t="shared" si="0"/>
        <v>1.8119400823652934E-6</v>
      </c>
      <c r="AI7">
        <f t="shared" si="0"/>
        <v>1.8119400823652934E-6</v>
      </c>
      <c r="AJ7">
        <f t="shared" si="0"/>
        <v>1.8119400823652934E-6</v>
      </c>
      <c r="AK7">
        <f t="shared" si="0"/>
        <v>1.8119400823652934E-6</v>
      </c>
      <c r="AL7">
        <f t="shared" si="0"/>
        <v>1.8119400823652934E-6</v>
      </c>
      <c r="AM7">
        <f t="shared" si="0"/>
        <v>1.8119400823652934E-6</v>
      </c>
      <c r="AN7">
        <f t="shared" si="0"/>
        <v>1.8119400823652934E-6</v>
      </c>
      <c r="AO7">
        <f t="shared" si="0"/>
        <v>1.8119400823652934E-6</v>
      </c>
      <c r="AP7">
        <f t="shared" si="0"/>
        <v>1.8119400823652934E-6</v>
      </c>
      <c r="AQ7">
        <f t="shared" si="0"/>
        <v>1.8119400823652934E-6</v>
      </c>
      <c r="AR7">
        <f t="shared" si="0"/>
        <v>1.8119400823652934E-6</v>
      </c>
      <c r="AS7">
        <f t="shared" si="0"/>
        <v>1.8119400823652934E-6</v>
      </c>
      <c r="AT7">
        <f t="shared" si="0"/>
        <v>1.8119400823652934E-6</v>
      </c>
      <c r="AU7">
        <f t="shared" si="0"/>
        <v>1.8119400823652934E-6</v>
      </c>
      <c r="AV7">
        <f t="shared" si="0"/>
        <v>1.8119400823652934E-6</v>
      </c>
      <c r="AW7">
        <f t="shared" si="0"/>
        <v>1.8119400823652934E-6</v>
      </c>
      <c r="AX7">
        <f t="shared" si="0"/>
        <v>1.8119400823652934E-6</v>
      </c>
      <c r="AY7">
        <f t="shared" si="0"/>
        <v>1.8119400823652934E-6</v>
      </c>
      <c r="AZ7">
        <f t="shared" si="0"/>
        <v>1.8119400823652934E-6</v>
      </c>
      <c r="BA7">
        <f t="shared" si="0"/>
        <v>1.8119400823652934E-6</v>
      </c>
      <c r="BB7">
        <f t="shared" si="0"/>
        <v>1.8119400823652934E-6</v>
      </c>
      <c r="BC7">
        <f t="shared" si="0"/>
        <v>1.8119400823652934E-6</v>
      </c>
      <c r="BD7">
        <f t="shared" si="0"/>
        <v>1.8119400823652934E-6</v>
      </c>
      <c r="BE7">
        <f t="shared" si="0"/>
        <v>1.8119400823652934E-6</v>
      </c>
      <c r="BF7">
        <f t="shared" si="0"/>
        <v>1.8119400823652934E-6</v>
      </c>
      <c r="BG7">
        <f t="shared" ref="AH7:CD9" si="3">BF7</f>
        <v>1.8119400823652934E-6</v>
      </c>
      <c r="BH7">
        <f t="shared" si="3"/>
        <v>1.8119400823652934E-6</v>
      </c>
      <c r="BI7">
        <f t="shared" si="3"/>
        <v>1.8119400823652934E-6</v>
      </c>
      <c r="BJ7">
        <f t="shared" si="3"/>
        <v>1.8119400823652934E-6</v>
      </c>
      <c r="BK7">
        <f t="shared" si="3"/>
        <v>1.8119400823652934E-6</v>
      </c>
      <c r="BL7">
        <f t="shared" si="3"/>
        <v>1.8119400823652934E-6</v>
      </c>
      <c r="BM7">
        <f t="shared" si="3"/>
        <v>1.8119400823652934E-6</v>
      </c>
      <c r="BN7">
        <f t="shared" si="3"/>
        <v>1.8119400823652934E-6</v>
      </c>
      <c r="BO7">
        <f t="shared" si="3"/>
        <v>1.8119400823652934E-6</v>
      </c>
      <c r="BP7">
        <f t="shared" si="3"/>
        <v>1.8119400823652934E-6</v>
      </c>
      <c r="BQ7">
        <f t="shared" si="3"/>
        <v>1.8119400823652934E-6</v>
      </c>
      <c r="BR7">
        <f t="shared" si="3"/>
        <v>1.8119400823652934E-6</v>
      </c>
      <c r="BS7">
        <f t="shared" si="3"/>
        <v>1.8119400823652934E-6</v>
      </c>
      <c r="BT7">
        <f t="shared" si="3"/>
        <v>1.8119400823652934E-6</v>
      </c>
      <c r="BU7">
        <f t="shared" si="3"/>
        <v>1.8119400823652934E-6</v>
      </c>
      <c r="BV7">
        <f t="shared" si="3"/>
        <v>1.8119400823652934E-6</v>
      </c>
      <c r="BW7">
        <f t="shared" si="3"/>
        <v>1.8119400823652934E-6</v>
      </c>
      <c r="BX7">
        <f t="shared" si="3"/>
        <v>1.8119400823652934E-6</v>
      </c>
      <c r="BY7">
        <f t="shared" si="3"/>
        <v>1.8119400823652934E-6</v>
      </c>
      <c r="BZ7">
        <f t="shared" si="3"/>
        <v>1.8119400823652934E-6</v>
      </c>
      <c r="CA7">
        <f t="shared" si="3"/>
        <v>1.8119400823652934E-6</v>
      </c>
      <c r="CB7">
        <f t="shared" si="3"/>
        <v>1.8119400823652934E-6</v>
      </c>
      <c r="CC7">
        <f t="shared" si="3"/>
        <v>1.8119400823652934E-6</v>
      </c>
      <c r="CD7">
        <f t="shared" si="3"/>
        <v>1.811940082365293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627095066169686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G9">
        <f t="shared" si="2"/>
        <v>1.8119400823652934E-6</v>
      </c>
      <c r="AH9">
        <f t="shared" si="3"/>
        <v>1.8119400823652934E-6</v>
      </c>
      <c r="AI9">
        <f t="shared" si="3"/>
        <v>1.8119400823652934E-6</v>
      </c>
      <c r="AJ9">
        <f t="shared" si="3"/>
        <v>1.8119400823652934E-6</v>
      </c>
      <c r="AK9">
        <f t="shared" si="3"/>
        <v>1.8119400823652934E-6</v>
      </c>
      <c r="AL9">
        <f t="shared" si="3"/>
        <v>1.8119400823652934E-6</v>
      </c>
      <c r="AM9">
        <f t="shared" si="3"/>
        <v>1.8119400823652934E-6</v>
      </c>
      <c r="AN9">
        <f t="shared" si="3"/>
        <v>1.8119400823652934E-6</v>
      </c>
      <c r="AO9">
        <f t="shared" si="3"/>
        <v>1.8119400823652934E-6</v>
      </c>
      <c r="AP9">
        <f t="shared" si="3"/>
        <v>1.8119400823652934E-6</v>
      </c>
      <c r="AQ9">
        <f t="shared" si="3"/>
        <v>1.8119400823652934E-6</v>
      </c>
      <c r="AR9">
        <f t="shared" si="3"/>
        <v>1.8119400823652934E-6</v>
      </c>
      <c r="AS9">
        <f t="shared" si="3"/>
        <v>1.8119400823652934E-6</v>
      </c>
      <c r="AT9">
        <f t="shared" si="3"/>
        <v>1.8119400823652934E-6</v>
      </c>
      <c r="AU9">
        <f t="shared" si="3"/>
        <v>1.8119400823652934E-6</v>
      </c>
      <c r="AV9">
        <f t="shared" si="3"/>
        <v>1.8119400823652934E-6</v>
      </c>
      <c r="AW9">
        <f t="shared" si="3"/>
        <v>1.8119400823652934E-6</v>
      </c>
      <c r="AX9">
        <f t="shared" si="3"/>
        <v>1.8119400823652934E-6</v>
      </c>
      <c r="AY9">
        <f t="shared" si="3"/>
        <v>1.8119400823652934E-6</v>
      </c>
      <c r="AZ9">
        <f t="shared" si="3"/>
        <v>1.8119400823652934E-6</v>
      </c>
      <c r="BA9">
        <f t="shared" si="3"/>
        <v>1.8119400823652934E-6</v>
      </c>
      <c r="BB9">
        <f t="shared" si="3"/>
        <v>1.8119400823652934E-6</v>
      </c>
      <c r="BC9">
        <f t="shared" si="3"/>
        <v>1.8119400823652934E-6</v>
      </c>
      <c r="BD9">
        <f t="shared" si="3"/>
        <v>1.8119400823652934E-6</v>
      </c>
      <c r="BE9">
        <f t="shared" si="3"/>
        <v>1.8119400823652934E-6</v>
      </c>
      <c r="BF9">
        <f t="shared" si="3"/>
        <v>1.8119400823652934E-6</v>
      </c>
      <c r="BG9">
        <f t="shared" si="3"/>
        <v>1.8119400823652934E-6</v>
      </c>
      <c r="BH9">
        <f t="shared" si="3"/>
        <v>1.8119400823652934E-6</v>
      </c>
      <c r="BI9">
        <f t="shared" si="3"/>
        <v>1.8119400823652934E-6</v>
      </c>
      <c r="BJ9">
        <f t="shared" si="3"/>
        <v>1.8119400823652934E-6</v>
      </c>
      <c r="BK9">
        <f t="shared" si="3"/>
        <v>1.8119400823652934E-6</v>
      </c>
      <c r="BL9">
        <f t="shared" si="3"/>
        <v>1.8119400823652934E-6</v>
      </c>
      <c r="BM9">
        <f t="shared" si="3"/>
        <v>1.8119400823652934E-6</v>
      </c>
      <c r="BN9">
        <f t="shared" si="3"/>
        <v>1.8119400823652934E-6</v>
      </c>
      <c r="BO9">
        <f t="shared" si="3"/>
        <v>1.8119400823652934E-6</v>
      </c>
      <c r="BP9">
        <f t="shared" si="3"/>
        <v>1.8119400823652934E-6</v>
      </c>
      <c r="BQ9">
        <f t="shared" si="3"/>
        <v>1.8119400823652934E-6</v>
      </c>
      <c r="BR9">
        <f t="shared" si="3"/>
        <v>1.8119400823652934E-6</v>
      </c>
      <c r="BS9">
        <f t="shared" si="3"/>
        <v>1.8119400823652934E-6</v>
      </c>
      <c r="BT9">
        <f t="shared" si="3"/>
        <v>1.8119400823652934E-6</v>
      </c>
      <c r="BU9">
        <f t="shared" si="3"/>
        <v>1.8119400823652934E-6</v>
      </c>
      <c r="BV9">
        <f t="shared" si="3"/>
        <v>1.8119400823652934E-6</v>
      </c>
      <c r="BW9">
        <f t="shared" si="3"/>
        <v>1.8119400823652934E-6</v>
      </c>
      <c r="BX9">
        <f t="shared" si="3"/>
        <v>1.8119400823652934E-6</v>
      </c>
      <c r="BY9">
        <f t="shared" si="3"/>
        <v>1.8119400823652934E-6</v>
      </c>
      <c r="BZ9">
        <f t="shared" si="3"/>
        <v>1.8119400823652934E-6</v>
      </c>
      <c r="CA9">
        <f t="shared" si="3"/>
        <v>1.8119400823652934E-6</v>
      </c>
      <c r="CB9">
        <f t="shared" si="3"/>
        <v>1.8119400823652934E-6</v>
      </c>
      <c r="CC9">
        <f t="shared" si="3"/>
        <v>1.8119400823652934E-6</v>
      </c>
      <c r="CD9">
        <f t="shared" si="3"/>
        <v>1.8119400823652934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  <c r="AG3">
        <f t="shared" ref="AG3:AV9" si="2">AF3</f>
        <v>3.1896137344789429E-7</v>
      </c>
      <c r="AH3">
        <f t="shared" si="2"/>
        <v>3.1896137344789429E-7</v>
      </c>
      <c r="AI3">
        <f t="shared" si="2"/>
        <v>3.1896137344789429E-7</v>
      </c>
      <c r="AJ3">
        <f t="shared" si="2"/>
        <v>3.1896137344789429E-7</v>
      </c>
      <c r="AK3">
        <f t="shared" si="2"/>
        <v>3.1896137344789429E-7</v>
      </c>
      <c r="AL3">
        <f t="shared" si="2"/>
        <v>3.1896137344789429E-7</v>
      </c>
      <c r="AM3">
        <f t="shared" si="2"/>
        <v>3.1896137344789429E-7</v>
      </c>
      <c r="AN3">
        <f t="shared" si="2"/>
        <v>3.1896137344789429E-7</v>
      </c>
      <c r="AO3">
        <f t="shared" si="2"/>
        <v>3.1896137344789429E-7</v>
      </c>
      <c r="AP3">
        <f t="shared" si="2"/>
        <v>3.1896137344789429E-7</v>
      </c>
      <c r="AQ3">
        <f t="shared" si="2"/>
        <v>3.1896137344789429E-7</v>
      </c>
      <c r="AR3">
        <f t="shared" si="2"/>
        <v>3.1896137344789429E-7</v>
      </c>
      <c r="AS3">
        <f t="shared" si="2"/>
        <v>3.1896137344789429E-7</v>
      </c>
      <c r="AT3">
        <f t="shared" si="2"/>
        <v>3.1896137344789429E-7</v>
      </c>
      <c r="AU3">
        <f t="shared" si="2"/>
        <v>3.1896137344789429E-7</v>
      </c>
      <c r="AV3">
        <f t="shared" si="2"/>
        <v>3.1896137344789429E-7</v>
      </c>
      <c r="AW3">
        <f t="shared" si="0"/>
        <v>3.1896137344789429E-7</v>
      </c>
      <c r="AX3">
        <f t="shared" si="0"/>
        <v>3.1896137344789429E-7</v>
      </c>
      <c r="AY3">
        <f t="shared" si="0"/>
        <v>3.1896137344789429E-7</v>
      </c>
      <c r="AZ3">
        <f t="shared" si="0"/>
        <v>3.1896137344789429E-7</v>
      </c>
      <c r="BA3">
        <f t="shared" si="0"/>
        <v>3.1896137344789429E-7</v>
      </c>
      <c r="BB3">
        <f t="shared" si="0"/>
        <v>3.1896137344789429E-7</v>
      </c>
      <c r="BC3">
        <f t="shared" si="0"/>
        <v>3.1896137344789429E-7</v>
      </c>
      <c r="BD3">
        <f t="shared" si="0"/>
        <v>3.1896137344789429E-7</v>
      </c>
      <c r="BE3">
        <f t="shared" si="0"/>
        <v>3.1896137344789429E-7</v>
      </c>
      <c r="BF3">
        <f t="shared" si="0"/>
        <v>3.1896137344789429E-7</v>
      </c>
      <c r="BG3">
        <f t="shared" si="0"/>
        <v>3.1896137344789429E-7</v>
      </c>
      <c r="BH3">
        <f t="shared" si="0"/>
        <v>3.1896137344789429E-7</v>
      </c>
      <c r="BI3">
        <f t="shared" si="0"/>
        <v>3.1896137344789429E-7</v>
      </c>
      <c r="BJ3">
        <f t="shared" si="0"/>
        <v>3.1896137344789429E-7</v>
      </c>
      <c r="BK3">
        <f t="shared" si="0"/>
        <v>3.1896137344789429E-7</v>
      </c>
      <c r="BL3">
        <f t="shared" si="0"/>
        <v>3.1896137344789429E-7</v>
      </c>
      <c r="BM3">
        <f t="shared" si="0"/>
        <v>3.1896137344789429E-7</v>
      </c>
      <c r="BN3">
        <f t="shared" si="0"/>
        <v>3.1896137344789429E-7</v>
      </c>
      <c r="BO3">
        <f t="shared" si="0"/>
        <v>3.1896137344789429E-7</v>
      </c>
      <c r="BP3">
        <f t="shared" si="0"/>
        <v>3.1896137344789429E-7</v>
      </c>
      <c r="BQ3">
        <f t="shared" si="0"/>
        <v>3.1896137344789429E-7</v>
      </c>
      <c r="BR3">
        <f t="shared" si="0"/>
        <v>3.1896137344789429E-7</v>
      </c>
      <c r="BS3">
        <f t="shared" si="0"/>
        <v>3.1896137344789429E-7</v>
      </c>
      <c r="BT3">
        <f t="shared" si="0"/>
        <v>3.1896137344789429E-7</v>
      </c>
      <c r="BU3">
        <f t="shared" si="0"/>
        <v>3.1896137344789429E-7</v>
      </c>
      <c r="BV3">
        <f t="shared" si="0"/>
        <v>3.1896137344789429E-7</v>
      </c>
      <c r="BW3">
        <f t="shared" si="0"/>
        <v>3.1896137344789429E-7</v>
      </c>
      <c r="BX3">
        <f t="shared" si="0"/>
        <v>3.1896137344789429E-7</v>
      </c>
      <c r="BY3">
        <f t="shared" si="0"/>
        <v>3.1896137344789429E-7</v>
      </c>
      <c r="BZ3">
        <f t="shared" si="0"/>
        <v>3.1896137344789429E-7</v>
      </c>
      <c r="CA3">
        <f t="shared" si="0"/>
        <v>3.1896137344789429E-7</v>
      </c>
      <c r="CB3">
        <f t="shared" si="0"/>
        <v>3.1896137344789429E-7</v>
      </c>
      <c r="CC3">
        <f t="shared" si="0"/>
        <v>3.1896137344789429E-7</v>
      </c>
      <c r="CD3">
        <f t="shared" si="0"/>
        <v>3.18961373447894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04892042778474E-6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3260468457431542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481666710021061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074599340853405E-6</v>
      </c>
      <c r="H2" s="47">
        <f>SUMIFS('Combined Fuel Prices'!L:L,'Combined Fuel Prices'!$C:$C, "Natural Gas",'Combined Fuel Prices'!$AL:$AL,'BFPaT-pretax-electricity'!$A2) * (SUMIFS('Tax Percentages'!G:G,'Tax Percentages'!$A:$A,"Natural Gas"))</f>
        <v>1.1814547367844016E-6</v>
      </c>
      <c r="I2" s="47">
        <f>SUMIFS('Combined Fuel Prices'!M:M,'Combined Fuel Prices'!$C:$C, "Natural Gas",'Combined Fuel Prices'!$AL:$AL,'BFPaT-pretax-electricity'!$A2) * (SUMIFS('Tax Percentages'!H:H,'Tax Percentages'!$A:$A,"Natural Gas"))</f>
        <v>1.1904505739932415E-6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175110754095068E-6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1664943235115804E-6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1530509170277017E-6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1769553016112106E-6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158062075992266E-6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1531736009945554E-6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1696586636807439E-6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21156823831886E-6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2439053371212609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2152281548833934E-6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2222390047325255E-6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2226813635931837E-6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2281765638750354E-6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2319564817732128E-6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2310680850821767E-6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2288570242806364E-6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2236263831811051E-6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2238904896553131E-6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2291266205570123E-6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2250072747235741E-6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2264138674797398E-6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2224379842739229E-6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2246612395420727E-6</v>
      </c>
      <c r="AG2">
        <f>AF2</f>
        <v>1.2246612395420727E-6</v>
      </c>
      <c r="AH2">
        <f t="shared" ref="AH2:CD7" si="0">AG2</f>
        <v>1.2246612395420727E-6</v>
      </c>
      <c r="AI2">
        <f t="shared" si="0"/>
        <v>1.2246612395420727E-6</v>
      </c>
      <c r="AJ2">
        <f t="shared" si="0"/>
        <v>1.2246612395420727E-6</v>
      </c>
      <c r="AK2">
        <f t="shared" si="0"/>
        <v>1.2246612395420727E-6</v>
      </c>
      <c r="AL2">
        <f t="shared" si="0"/>
        <v>1.2246612395420727E-6</v>
      </c>
      <c r="AM2">
        <f t="shared" si="0"/>
        <v>1.2246612395420727E-6</v>
      </c>
      <c r="AN2">
        <f t="shared" si="0"/>
        <v>1.2246612395420727E-6</v>
      </c>
      <c r="AO2">
        <f t="shared" si="0"/>
        <v>1.2246612395420727E-6</v>
      </c>
      <c r="AP2">
        <f t="shared" si="0"/>
        <v>1.2246612395420727E-6</v>
      </c>
      <c r="AQ2">
        <f t="shared" si="0"/>
        <v>1.2246612395420727E-6</v>
      </c>
      <c r="AR2">
        <f t="shared" si="0"/>
        <v>1.2246612395420727E-6</v>
      </c>
      <c r="AS2">
        <f t="shared" si="0"/>
        <v>1.2246612395420727E-6</v>
      </c>
      <c r="AT2">
        <f t="shared" si="0"/>
        <v>1.2246612395420727E-6</v>
      </c>
      <c r="AU2">
        <f t="shared" si="0"/>
        <v>1.2246612395420727E-6</v>
      </c>
      <c r="AV2">
        <f t="shared" si="0"/>
        <v>1.2246612395420727E-6</v>
      </c>
      <c r="AW2">
        <f t="shared" si="0"/>
        <v>1.2246612395420727E-6</v>
      </c>
      <c r="AX2">
        <f t="shared" si="0"/>
        <v>1.2246612395420727E-6</v>
      </c>
      <c r="AY2">
        <f t="shared" si="0"/>
        <v>1.2246612395420727E-6</v>
      </c>
      <c r="AZ2">
        <f t="shared" si="0"/>
        <v>1.2246612395420727E-6</v>
      </c>
      <c r="BA2">
        <f t="shared" si="0"/>
        <v>1.2246612395420727E-6</v>
      </c>
      <c r="BB2">
        <f t="shared" si="0"/>
        <v>1.2246612395420727E-6</v>
      </c>
      <c r="BC2">
        <f t="shared" si="0"/>
        <v>1.2246612395420727E-6</v>
      </c>
      <c r="BD2">
        <f t="shared" si="0"/>
        <v>1.2246612395420727E-6</v>
      </c>
      <c r="BE2">
        <f t="shared" si="0"/>
        <v>1.2246612395420727E-6</v>
      </c>
      <c r="BF2">
        <f t="shared" si="0"/>
        <v>1.2246612395420727E-6</v>
      </c>
      <c r="BG2">
        <f t="shared" si="0"/>
        <v>1.2246612395420727E-6</v>
      </c>
      <c r="BH2">
        <f t="shared" si="0"/>
        <v>1.2246612395420727E-6</v>
      </c>
      <c r="BI2">
        <f t="shared" si="0"/>
        <v>1.2246612395420727E-6</v>
      </c>
      <c r="BJ2">
        <f t="shared" si="0"/>
        <v>1.2246612395420727E-6</v>
      </c>
      <c r="BK2">
        <f t="shared" si="0"/>
        <v>1.2246612395420727E-6</v>
      </c>
      <c r="BL2">
        <f t="shared" si="0"/>
        <v>1.2246612395420727E-6</v>
      </c>
      <c r="BM2">
        <f t="shared" si="0"/>
        <v>1.2246612395420727E-6</v>
      </c>
      <c r="BN2">
        <f t="shared" si="0"/>
        <v>1.2246612395420727E-6</v>
      </c>
      <c r="BO2">
        <f t="shared" si="0"/>
        <v>1.2246612395420727E-6</v>
      </c>
      <c r="BP2">
        <f t="shared" si="0"/>
        <v>1.2246612395420727E-6</v>
      </c>
      <c r="BQ2">
        <f t="shared" si="0"/>
        <v>1.2246612395420727E-6</v>
      </c>
      <c r="BR2">
        <f t="shared" si="0"/>
        <v>1.2246612395420727E-6</v>
      </c>
      <c r="BS2">
        <f t="shared" si="0"/>
        <v>1.2246612395420727E-6</v>
      </c>
      <c r="BT2">
        <f t="shared" si="0"/>
        <v>1.2246612395420727E-6</v>
      </c>
      <c r="BU2">
        <f t="shared" si="0"/>
        <v>1.2246612395420727E-6</v>
      </c>
      <c r="BV2">
        <f t="shared" si="0"/>
        <v>1.2246612395420727E-6</v>
      </c>
      <c r="BW2">
        <f t="shared" si="0"/>
        <v>1.2246612395420727E-6</v>
      </c>
      <c r="BX2">
        <f t="shared" si="0"/>
        <v>1.2246612395420727E-6</v>
      </c>
      <c r="BY2">
        <f t="shared" si="0"/>
        <v>1.2246612395420727E-6</v>
      </c>
      <c r="BZ2">
        <f t="shared" si="0"/>
        <v>1.2246612395420727E-6</v>
      </c>
      <c r="CA2">
        <f t="shared" si="0"/>
        <v>1.2246612395420727E-6</v>
      </c>
      <c r="CB2">
        <f t="shared" si="0"/>
        <v>1.2246612395420727E-6</v>
      </c>
      <c r="CC2">
        <f t="shared" si="0"/>
        <v>1.2246612395420727E-6</v>
      </c>
      <c r="CD2">
        <f t="shared" si="0"/>
        <v>1.2246612395420727E-6</v>
      </c>
    </row>
    <row r="3" spans="1:82">
      <c r="A3" s="16" t="s">
        <v>326</v>
      </c>
      <c r="B3" s="47">
        <f t="shared" ref="B3:B9" si="1">C3</f>
        <v>2.755332359689081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55332359689081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19691051692909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162051685967208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69591043697495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107884487371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20679825775679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338349955046427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08218618262748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91293740819097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64887445896829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11841782210651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7473064610648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65128428642895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97509315706423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79830458735759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43348806479742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823811101225535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8480433864178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860261887234747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875706241499615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907921239615666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911925424974563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921360259857426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909498443320573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925573665419639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94612098642428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943746480418160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95009139357031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962552210415298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9718590975221625E-7</v>
      </c>
      <c r="AG3">
        <f t="shared" ref="AG3:AV9" si="2">AF3</f>
        <v>2.9718590975221625E-7</v>
      </c>
      <c r="AH3">
        <f t="shared" si="2"/>
        <v>2.9718590975221625E-7</v>
      </c>
      <c r="AI3">
        <f t="shared" si="2"/>
        <v>2.9718590975221625E-7</v>
      </c>
      <c r="AJ3">
        <f t="shared" si="2"/>
        <v>2.9718590975221625E-7</v>
      </c>
      <c r="AK3">
        <f t="shared" si="2"/>
        <v>2.9718590975221625E-7</v>
      </c>
      <c r="AL3">
        <f t="shared" si="2"/>
        <v>2.9718590975221625E-7</v>
      </c>
      <c r="AM3">
        <f t="shared" si="2"/>
        <v>2.9718590975221625E-7</v>
      </c>
      <c r="AN3">
        <f t="shared" si="2"/>
        <v>2.9718590975221625E-7</v>
      </c>
      <c r="AO3">
        <f t="shared" si="2"/>
        <v>2.9718590975221625E-7</v>
      </c>
      <c r="AP3">
        <f t="shared" si="2"/>
        <v>2.9718590975221625E-7</v>
      </c>
      <c r="AQ3">
        <f t="shared" si="2"/>
        <v>2.9718590975221625E-7</v>
      </c>
      <c r="AR3">
        <f t="shared" si="2"/>
        <v>2.9718590975221625E-7</v>
      </c>
      <c r="AS3">
        <f t="shared" si="2"/>
        <v>2.9718590975221625E-7</v>
      </c>
      <c r="AT3">
        <f t="shared" si="2"/>
        <v>2.9718590975221625E-7</v>
      </c>
      <c r="AU3">
        <f t="shared" si="2"/>
        <v>2.9718590975221625E-7</v>
      </c>
      <c r="AV3">
        <f t="shared" si="2"/>
        <v>2.9718590975221625E-7</v>
      </c>
      <c r="AW3">
        <f t="shared" si="0"/>
        <v>2.9718590975221625E-7</v>
      </c>
      <c r="AX3">
        <f t="shared" si="0"/>
        <v>2.9718590975221625E-7</v>
      </c>
      <c r="AY3">
        <f t="shared" si="0"/>
        <v>2.9718590975221625E-7</v>
      </c>
      <c r="AZ3">
        <f t="shared" si="0"/>
        <v>2.9718590975221625E-7</v>
      </c>
      <c r="BA3">
        <f t="shared" si="0"/>
        <v>2.9718590975221625E-7</v>
      </c>
      <c r="BB3">
        <f t="shared" si="0"/>
        <v>2.9718590975221625E-7</v>
      </c>
      <c r="BC3">
        <f t="shared" si="0"/>
        <v>2.9718590975221625E-7</v>
      </c>
      <c r="BD3">
        <f t="shared" si="0"/>
        <v>2.9718590975221625E-7</v>
      </c>
      <c r="BE3">
        <f t="shared" si="0"/>
        <v>2.9718590975221625E-7</v>
      </c>
      <c r="BF3">
        <f t="shared" si="0"/>
        <v>2.9718590975221625E-7</v>
      </c>
      <c r="BG3">
        <f t="shared" si="0"/>
        <v>2.9718590975221625E-7</v>
      </c>
      <c r="BH3">
        <f t="shared" si="0"/>
        <v>2.9718590975221625E-7</v>
      </c>
      <c r="BI3">
        <f t="shared" si="0"/>
        <v>2.9718590975221625E-7</v>
      </c>
      <c r="BJ3">
        <f t="shared" si="0"/>
        <v>2.9718590975221625E-7</v>
      </c>
      <c r="BK3">
        <f t="shared" si="0"/>
        <v>2.9718590975221625E-7</v>
      </c>
      <c r="BL3">
        <f t="shared" si="0"/>
        <v>2.9718590975221625E-7</v>
      </c>
      <c r="BM3">
        <f t="shared" si="0"/>
        <v>2.9718590975221625E-7</v>
      </c>
      <c r="BN3">
        <f t="shared" si="0"/>
        <v>2.9718590975221625E-7</v>
      </c>
      <c r="BO3">
        <f t="shared" si="0"/>
        <v>2.9718590975221625E-7</v>
      </c>
      <c r="BP3">
        <f t="shared" si="0"/>
        <v>2.9718590975221625E-7</v>
      </c>
      <c r="BQ3">
        <f t="shared" si="0"/>
        <v>2.9718590975221625E-7</v>
      </c>
      <c r="BR3">
        <f t="shared" si="0"/>
        <v>2.9718590975221625E-7</v>
      </c>
      <c r="BS3">
        <f t="shared" si="0"/>
        <v>2.9718590975221625E-7</v>
      </c>
      <c r="BT3">
        <f t="shared" si="0"/>
        <v>2.9718590975221625E-7</v>
      </c>
      <c r="BU3">
        <f t="shared" si="0"/>
        <v>2.9718590975221625E-7</v>
      </c>
      <c r="BV3">
        <f t="shared" si="0"/>
        <v>2.9718590975221625E-7</v>
      </c>
      <c r="BW3">
        <f t="shared" si="0"/>
        <v>2.9718590975221625E-7</v>
      </c>
      <c r="BX3">
        <f t="shared" si="0"/>
        <v>2.9718590975221625E-7</v>
      </c>
      <c r="BY3">
        <f t="shared" si="0"/>
        <v>2.9718590975221625E-7</v>
      </c>
      <c r="BZ3">
        <f t="shared" si="0"/>
        <v>2.9718590975221625E-7</v>
      </c>
      <c r="CA3">
        <f t="shared" si="0"/>
        <v>2.9718590975221625E-7</v>
      </c>
      <c r="CB3">
        <f t="shared" si="0"/>
        <v>2.9718590975221625E-7</v>
      </c>
      <c r="CC3">
        <f t="shared" si="0"/>
        <v>2.9718590975221625E-7</v>
      </c>
      <c r="CD3">
        <f t="shared" si="0"/>
        <v>2.9718590975221625E-7</v>
      </c>
    </row>
    <row r="4" spans="1:82">
      <c r="A4" s="16" t="s">
        <v>327</v>
      </c>
      <c r="B4" s="47">
        <f t="shared" si="1"/>
        <v>9.161622711512763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455789318254465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63451713982689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28352093281639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206650388788319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284365905503742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151844384489937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077406581816017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961268277280736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167779528712232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004559946442061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9623281506038478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104743485052579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466802532222101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746164450870063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55254540420785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674212159930811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714254672925396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778597044001169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851924280129053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869091686644633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89908422161662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832267771633321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832013218250668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859188812718844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8406487396700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864917331458014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777539480696613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767399440497587E-6</v>
      </c>
      <c r="AG4">
        <f t="shared" si="2"/>
        <v>1.1767399440497587E-6</v>
      </c>
      <c r="AH4">
        <f t="shared" si="0"/>
        <v>1.1767399440497587E-6</v>
      </c>
      <c r="AI4">
        <f t="shared" si="0"/>
        <v>1.1767399440497587E-6</v>
      </c>
      <c r="AJ4">
        <f t="shared" si="0"/>
        <v>1.1767399440497587E-6</v>
      </c>
      <c r="AK4">
        <f t="shared" si="0"/>
        <v>1.1767399440497587E-6</v>
      </c>
      <c r="AL4">
        <f t="shared" si="0"/>
        <v>1.1767399440497587E-6</v>
      </c>
      <c r="AM4">
        <f t="shared" si="0"/>
        <v>1.1767399440497587E-6</v>
      </c>
      <c r="AN4">
        <f t="shared" si="0"/>
        <v>1.1767399440497587E-6</v>
      </c>
      <c r="AO4">
        <f t="shared" si="0"/>
        <v>1.1767399440497587E-6</v>
      </c>
      <c r="AP4">
        <f t="shared" si="0"/>
        <v>1.1767399440497587E-6</v>
      </c>
      <c r="AQ4">
        <f t="shared" si="0"/>
        <v>1.1767399440497587E-6</v>
      </c>
      <c r="AR4">
        <f t="shared" si="0"/>
        <v>1.1767399440497587E-6</v>
      </c>
      <c r="AS4">
        <f t="shared" si="0"/>
        <v>1.1767399440497587E-6</v>
      </c>
      <c r="AT4">
        <f t="shared" si="0"/>
        <v>1.1767399440497587E-6</v>
      </c>
      <c r="AU4">
        <f t="shared" si="0"/>
        <v>1.1767399440497587E-6</v>
      </c>
      <c r="AV4">
        <f t="shared" si="0"/>
        <v>1.1767399440497587E-6</v>
      </c>
      <c r="AW4">
        <f t="shared" si="0"/>
        <v>1.1767399440497587E-6</v>
      </c>
      <c r="AX4">
        <f t="shared" si="0"/>
        <v>1.1767399440497587E-6</v>
      </c>
      <c r="AY4">
        <f t="shared" si="0"/>
        <v>1.1767399440497587E-6</v>
      </c>
      <c r="AZ4">
        <f t="shared" si="0"/>
        <v>1.1767399440497587E-6</v>
      </c>
      <c r="BA4">
        <f t="shared" si="0"/>
        <v>1.1767399440497587E-6</v>
      </c>
      <c r="BB4">
        <f t="shared" si="0"/>
        <v>1.1767399440497587E-6</v>
      </c>
      <c r="BC4">
        <f t="shared" si="0"/>
        <v>1.1767399440497587E-6</v>
      </c>
      <c r="BD4">
        <f t="shared" si="0"/>
        <v>1.1767399440497587E-6</v>
      </c>
      <c r="BE4">
        <f t="shared" si="0"/>
        <v>1.1767399440497587E-6</v>
      </c>
      <c r="BF4">
        <f t="shared" si="0"/>
        <v>1.1767399440497587E-6</v>
      </c>
      <c r="BG4">
        <f t="shared" si="0"/>
        <v>1.1767399440497587E-6</v>
      </c>
      <c r="BH4">
        <f t="shared" si="0"/>
        <v>1.1767399440497587E-6</v>
      </c>
      <c r="BI4">
        <f t="shared" si="0"/>
        <v>1.1767399440497587E-6</v>
      </c>
      <c r="BJ4">
        <f t="shared" si="0"/>
        <v>1.1767399440497587E-6</v>
      </c>
      <c r="BK4">
        <f t="shared" si="0"/>
        <v>1.1767399440497587E-6</v>
      </c>
      <c r="BL4">
        <f t="shared" si="0"/>
        <v>1.1767399440497587E-6</v>
      </c>
      <c r="BM4">
        <f t="shared" si="0"/>
        <v>1.1767399440497587E-6</v>
      </c>
      <c r="BN4">
        <f t="shared" si="0"/>
        <v>1.1767399440497587E-6</v>
      </c>
      <c r="BO4">
        <f t="shared" si="0"/>
        <v>1.1767399440497587E-6</v>
      </c>
      <c r="BP4">
        <f t="shared" si="0"/>
        <v>1.1767399440497587E-6</v>
      </c>
      <c r="BQ4">
        <f t="shared" si="0"/>
        <v>1.1767399440497587E-6</v>
      </c>
      <c r="BR4">
        <f t="shared" si="0"/>
        <v>1.1767399440497587E-6</v>
      </c>
      <c r="BS4">
        <f t="shared" si="0"/>
        <v>1.1767399440497587E-6</v>
      </c>
      <c r="BT4">
        <f t="shared" si="0"/>
        <v>1.1767399440497587E-6</v>
      </c>
      <c r="BU4">
        <f t="shared" si="0"/>
        <v>1.1767399440497587E-6</v>
      </c>
      <c r="BV4">
        <f t="shared" si="0"/>
        <v>1.1767399440497587E-6</v>
      </c>
      <c r="BW4">
        <f t="shared" si="0"/>
        <v>1.1767399440497587E-6</v>
      </c>
      <c r="BX4">
        <f t="shared" si="0"/>
        <v>1.1767399440497587E-6</v>
      </c>
      <c r="BY4">
        <f t="shared" si="0"/>
        <v>1.1767399440497587E-6</v>
      </c>
      <c r="BZ4">
        <f t="shared" si="0"/>
        <v>1.1767399440497587E-6</v>
      </c>
      <c r="CA4">
        <f t="shared" si="0"/>
        <v>1.1767399440497587E-6</v>
      </c>
      <c r="CB4">
        <f t="shared" si="0"/>
        <v>1.1767399440497587E-6</v>
      </c>
      <c r="CC4">
        <f t="shared" si="0"/>
        <v>1.1767399440497587E-6</v>
      </c>
      <c r="CD4">
        <f t="shared" si="0"/>
        <v>1.1767399440497587E-6</v>
      </c>
    </row>
    <row r="5" spans="1:82">
      <c r="A5" s="16" t="s">
        <v>328</v>
      </c>
      <c r="B5" s="47">
        <f t="shared" si="1"/>
        <v>6.132468502413586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61849329310083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337745768968284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230348029108936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849877820472505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902034186564979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813096465280346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763139835620445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685197203508995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82379084461308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714251068695279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685908504718692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78148615297508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024470887676309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211956001551995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485784874510902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57045888639106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584246838089280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609893988097053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654830733220668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646370390349743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653857275976326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589790263178714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580916560301322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604110624793623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579665672756145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598920115558767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518018765807720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5046827246718266E-7</v>
      </c>
      <c r="AG5">
        <f t="shared" si="2"/>
        <v>7.5046827246718266E-7</v>
      </c>
      <c r="AH5">
        <f t="shared" si="0"/>
        <v>7.5046827246718266E-7</v>
      </c>
      <c r="AI5">
        <f t="shared" si="0"/>
        <v>7.5046827246718266E-7</v>
      </c>
      <c r="AJ5">
        <f t="shared" si="0"/>
        <v>7.5046827246718266E-7</v>
      </c>
      <c r="AK5">
        <f t="shared" si="0"/>
        <v>7.5046827246718266E-7</v>
      </c>
      <c r="AL5">
        <f t="shared" si="0"/>
        <v>7.5046827246718266E-7</v>
      </c>
      <c r="AM5">
        <f t="shared" si="0"/>
        <v>7.5046827246718266E-7</v>
      </c>
      <c r="AN5">
        <f t="shared" si="0"/>
        <v>7.5046827246718266E-7</v>
      </c>
      <c r="AO5">
        <f t="shared" si="0"/>
        <v>7.5046827246718266E-7</v>
      </c>
      <c r="AP5">
        <f t="shared" si="0"/>
        <v>7.5046827246718266E-7</v>
      </c>
      <c r="AQ5">
        <f t="shared" si="0"/>
        <v>7.5046827246718266E-7</v>
      </c>
      <c r="AR5">
        <f t="shared" si="0"/>
        <v>7.5046827246718266E-7</v>
      </c>
      <c r="AS5">
        <f t="shared" si="0"/>
        <v>7.5046827246718266E-7</v>
      </c>
      <c r="AT5">
        <f t="shared" si="0"/>
        <v>7.5046827246718266E-7</v>
      </c>
      <c r="AU5">
        <f t="shared" si="0"/>
        <v>7.5046827246718266E-7</v>
      </c>
      <c r="AV5">
        <f t="shared" si="0"/>
        <v>7.5046827246718266E-7</v>
      </c>
      <c r="AW5">
        <f t="shared" si="0"/>
        <v>7.5046827246718266E-7</v>
      </c>
      <c r="AX5">
        <f t="shared" si="0"/>
        <v>7.5046827246718266E-7</v>
      </c>
      <c r="AY5">
        <f t="shared" si="0"/>
        <v>7.5046827246718266E-7</v>
      </c>
      <c r="AZ5">
        <f t="shared" si="0"/>
        <v>7.5046827246718266E-7</v>
      </c>
      <c r="BA5">
        <f t="shared" si="0"/>
        <v>7.5046827246718266E-7</v>
      </c>
      <c r="BB5">
        <f t="shared" si="0"/>
        <v>7.5046827246718266E-7</v>
      </c>
      <c r="BC5">
        <f t="shared" si="0"/>
        <v>7.5046827246718266E-7</v>
      </c>
      <c r="BD5">
        <f t="shared" si="0"/>
        <v>7.5046827246718266E-7</v>
      </c>
      <c r="BE5">
        <f t="shared" si="0"/>
        <v>7.5046827246718266E-7</v>
      </c>
      <c r="BF5">
        <f t="shared" si="0"/>
        <v>7.5046827246718266E-7</v>
      </c>
      <c r="BG5">
        <f t="shared" si="0"/>
        <v>7.5046827246718266E-7</v>
      </c>
      <c r="BH5">
        <f t="shared" si="0"/>
        <v>7.5046827246718266E-7</v>
      </c>
      <c r="BI5">
        <f t="shared" si="0"/>
        <v>7.5046827246718266E-7</v>
      </c>
      <c r="BJ5">
        <f t="shared" si="0"/>
        <v>7.5046827246718266E-7</v>
      </c>
      <c r="BK5">
        <f t="shared" si="0"/>
        <v>7.5046827246718266E-7</v>
      </c>
      <c r="BL5">
        <f t="shared" si="0"/>
        <v>7.5046827246718266E-7</v>
      </c>
      <c r="BM5">
        <f t="shared" si="0"/>
        <v>7.5046827246718266E-7</v>
      </c>
      <c r="BN5">
        <f t="shared" si="0"/>
        <v>7.5046827246718266E-7</v>
      </c>
      <c r="BO5">
        <f t="shared" si="0"/>
        <v>7.5046827246718266E-7</v>
      </c>
      <c r="BP5">
        <f t="shared" si="0"/>
        <v>7.5046827246718266E-7</v>
      </c>
      <c r="BQ5">
        <f t="shared" si="0"/>
        <v>7.5046827246718266E-7</v>
      </c>
      <c r="BR5">
        <f t="shared" si="0"/>
        <v>7.5046827246718266E-7</v>
      </c>
      <c r="BS5">
        <f t="shared" si="0"/>
        <v>7.5046827246718266E-7</v>
      </c>
      <c r="BT5">
        <f t="shared" si="0"/>
        <v>7.5046827246718266E-7</v>
      </c>
      <c r="BU5">
        <f t="shared" si="0"/>
        <v>7.5046827246718266E-7</v>
      </c>
      <c r="BV5">
        <f t="shared" si="0"/>
        <v>7.5046827246718266E-7</v>
      </c>
      <c r="BW5">
        <f t="shared" si="0"/>
        <v>7.5046827246718266E-7</v>
      </c>
      <c r="BX5">
        <f t="shared" si="0"/>
        <v>7.5046827246718266E-7</v>
      </c>
      <c r="BY5">
        <f t="shared" si="0"/>
        <v>7.5046827246718266E-7</v>
      </c>
      <c r="BZ5">
        <f t="shared" si="0"/>
        <v>7.5046827246718266E-7</v>
      </c>
      <c r="CA5">
        <f t="shared" si="0"/>
        <v>7.5046827246718266E-7</v>
      </c>
      <c r="CB5">
        <f t="shared" si="0"/>
        <v>7.5046827246718266E-7</v>
      </c>
      <c r="CC5">
        <f t="shared" si="0"/>
        <v>7.5046827246718266E-7</v>
      </c>
      <c r="CD5">
        <f t="shared" si="0"/>
        <v>7.5046827246718266E-7</v>
      </c>
    </row>
    <row r="6" spans="1:82">
      <c r="A6" s="16" t="s">
        <v>329</v>
      </c>
      <c r="B6" s="47">
        <f t="shared" si="1"/>
        <v>4.352626481247969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7252859355297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677568799865281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845819092116140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228237456006720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260432117935184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20553335707500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174696530749060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126584730049723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212134697485527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144518866138291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127023796336183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186021197882073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336008859476703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451738161766385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960955385319675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022768560925555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025938855280571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046514711468180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058512815071721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052490841789924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051459535159205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999466488348894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008530688214953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01406283198241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994865646828709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997294501006296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95036291919713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9436543527489349E-7</v>
      </c>
      <c r="AG6">
        <f t="shared" si="2"/>
        <v>4.9436543527489349E-7</v>
      </c>
      <c r="AH6">
        <f t="shared" si="0"/>
        <v>4.9436543527489349E-7</v>
      </c>
      <c r="AI6">
        <f t="shared" si="0"/>
        <v>4.9436543527489349E-7</v>
      </c>
      <c r="AJ6">
        <f t="shared" si="0"/>
        <v>4.9436543527489349E-7</v>
      </c>
      <c r="AK6">
        <f t="shared" si="0"/>
        <v>4.9436543527489349E-7</v>
      </c>
      <c r="AL6">
        <f t="shared" si="0"/>
        <v>4.9436543527489349E-7</v>
      </c>
      <c r="AM6">
        <f t="shared" si="0"/>
        <v>4.9436543527489349E-7</v>
      </c>
      <c r="AN6">
        <f t="shared" si="0"/>
        <v>4.9436543527489349E-7</v>
      </c>
      <c r="AO6">
        <f t="shared" si="0"/>
        <v>4.9436543527489349E-7</v>
      </c>
      <c r="AP6">
        <f t="shared" si="0"/>
        <v>4.9436543527489349E-7</v>
      </c>
      <c r="AQ6">
        <f t="shared" si="0"/>
        <v>4.9436543527489349E-7</v>
      </c>
      <c r="AR6">
        <f t="shared" si="0"/>
        <v>4.9436543527489349E-7</v>
      </c>
      <c r="AS6">
        <f t="shared" si="0"/>
        <v>4.9436543527489349E-7</v>
      </c>
      <c r="AT6">
        <f t="shared" si="0"/>
        <v>4.9436543527489349E-7</v>
      </c>
      <c r="AU6">
        <f t="shared" si="0"/>
        <v>4.9436543527489349E-7</v>
      </c>
      <c r="AV6">
        <f t="shared" si="0"/>
        <v>4.9436543527489349E-7</v>
      </c>
      <c r="AW6">
        <f t="shared" si="0"/>
        <v>4.9436543527489349E-7</v>
      </c>
      <c r="AX6">
        <f t="shared" si="0"/>
        <v>4.9436543527489349E-7</v>
      </c>
      <c r="AY6">
        <f t="shared" si="0"/>
        <v>4.9436543527489349E-7</v>
      </c>
      <c r="AZ6">
        <f t="shared" si="0"/>
        <v>4.9436543527489349E-7</v>
      </c>
      <c r="BA6">
        <f t="shared" si="0"/>
        <v>4.9436543527489349E-7</v>
      </c>
      <c r="BB6">
        <f t="shared" si="0"/>
        <v>4.9436543527489349E-7</v>
      </c>
      <c r="BC6">
        <f t="shared" si="0"/>
        <v>4.9436543527489349E-7</v>
      </c>
      <c r="BD6">
        <f t="shared" si="0"/>
        <v>4.9436543527489349E-7</v>
      </c>
      <c r="BE6">
        <f t="shared" si="0"/>
        <v>4.9436543527489349E-7</v>
      </c>
      <c r="BF6">
        <f t="shared" si="0"/>
        <v>4.9436543527489349E-7</v>
      </c>
      <c r="BG6">
        <f t="shared" si="0"/>
        <v>4.9436543527489349E-7</v>
      </c>
      <c r="BH6">
        <f t="shared" si="0"/>
        <v>4.9436543527489349E-7</v>
      </c>
      <c r="BI6">
        <f t="shared" si="0"/>
        <v>4.9436543527489349E-7</v>
      </c>
      <c r="BJ6">
        <f t="shared" si="0"/>
        <v>4.9436543527489349E-7</v>
      </c>
      <c r="BK6">
        <f t="shared" si="0"/>
        <v>4.9436543527489349E-7</v>
      </c>
      <c r="BL6">
        <f t="shared" si="0"/>
        <v>4.9436543527489349E-7</v>
      </c>
      <c r="BM6">
        <f t="shared" si="0"/>
        <v>4.9436543527489349E-7</v>
      </c>
      <c r="BN6">
        <f t="shared" si="0"/>
        <v>4.9436543527489349E-7</v>
      </c>
      <c r="BO6">
        <f t="shared" si="0"/>
        <v>4.9436543527489349E-7</v>
      </c>
      <c r="BP6">
        <f t="shared" si="0"/>
        <v>4.9436543527489349E-7</v>
      </c>
      <c r="BQ6">
        <f t="shared" si="0"/>
        <v>4.9436543527489349E-7</v>
      </c>
      <c r="BR6">
        <f t="shared" si="0"/>
        <v>4.9436543527489349E-7</v>
      </c>
      <c r="BS6">
        <f t="shared" si="0"/>
        <v>4.9436543527489349E-7</v>
      </c>
      <c r="BT6">
        <f t="shared" si="0"/>
        <v>4.9436543527489349E-7</v>
      </c>
      <c r="BU6">
        <f t="shared" si="0"/>
        <v>4.9436543527489349E-7</v>
      </c>
      <c r="BV6">
        <f t="shared" si="0"/>
        <v>4.9436543527489349E-7</v>
      </c>
      <c r="BW6">
        <f t="shared" si="0"/>
        <v>4.9436543527489349E-7</v>
      </c>
      <c r="BX6">
        <f t="shared" si="0"/>
        <v>4.9436543527489349E-7</v>
      </c>
      <c r="BY6">
        <f t="shared" si="0"/>
        <v>4.9436543527489349E-7</v>
      </c>
      <c r="BZ6">
        <f t="shared" si="0"/>
        <v>4.9436543527489349E-7</v>
      </c>
      <c r="CA6">
        <f t="shared" si="0"/>
        <v>4.9436543527489349E-7</v>
      </c>
      <c r="CB6">
        <f t="shared" si="0"/>
        <v>4.9436543527489349E-7</v>
      </c>
      <c r="CC6">
        <f t="shared" si="0"/>
        <v>4.9436543527489349E-7</v>
      </c>
      <c r="CD6">
        <f t="shared" si="0"/>
        <v>4.9436543527489349E-7</v>
      </c>
    </row>
    <row r="7" spans="1:82">
      <c r="A7" s="16" t="s">
        <v>330</v>
      </c>
      <c r="B7" s="47">
        <f t="shared" si="1"/>
        <v>4.352626481247969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352626481247969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102488668877338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67911650479927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331275472717816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114549188108733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050223267795876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5.01713777963001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5.01213357096221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5.017373939557541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021059896220562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044037864845915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5.08109572874349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5.117750869508985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192457890876743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188148720863245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255240774305413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282219649140309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325177471923280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34175630276600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364567476042953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377982325644894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382776165565688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387269193499762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377429080447524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382501075116342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417739790247496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411524928244352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427208682086612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398015735386194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4087339789386396E-7</v>
      </c>
      <c r="AG7">
        <f t="shared" si="2"/>
        <v>5.4087339789386396E-7</v>
      </c>
      <c r="AH7">
        <f t="shared" si="0"/>
        <v>5.4087339789386396E-7</v>
      </c>
      <c r="AI7">
        <f t="shared" si="0"/>
        <v>5.4087339789386396E-7</v>
      </c>
      <c r="AJ7">
        <f t="shared" si="0"/>
        <v>5.4087339789386396E-7</v>
      </c>
      <c r="AK7">
        <f t="shared" si="0"/>
        <v>5.4087339789386396E-7</v>
      </c>
      <c r="AL7">
        <f t="shared" si="0"/>
        <v>5.4087339789386396E-7</v>
      </c>
      <c r="AM7">
        <f t="shared" si="0"/>
        <v>5.4087339789386396E-7</v>
      </c>
      <c r="AN7">
        <f t="shared" si="0"/>
        <v>5.4087339789386396E-7</v>
      </c>
      <c r="AO7">
        <f t="shared" si="0"/>
        <v>5.4087339789386396E-7</v>
      </c>
      <c r="AP7">
        <f t="shared" si="0"/>
        <v>5.4087339789386396E-7</v>
      </c>
      <c r="AQ7">
        <f t="shared" si="0"/>
        <v>5.4087339789386396E-7</v>
      </c>
      <c r="AR7">
        <f t="shared" si="0"/>
        <v>5.4087339789386396E-7</v>
      </c>
      <c r="AS7">
        <f t="shared" si="0"/>
        <v>5.4087339789386396E-7</v>
      </c>
      <c r="AT7">
        <f t="shared" si="0"/>
        <v>5.4087339789386396E-7</v>
      </c>
      <c r="AU7">
        <f t="shared" si="0"/>
        <v>5.4087339789386396E-7</v>
      </c>
      <c r="AV7">
        <f t="shared" si="0"/>
        <v>5.4087339789386396E-7</v>
      </c>
      <c r="AW7">
        <f t="shared" si="0"/>
        <v>5.4087339789386396E-7</v>
      </c>
      <c r="AX7">
        <f t="shared" si="0"/>
        <v>5.4087339789386396E-7</v>
      </c>
      <c r="AY7">
        <f t="shared" si="0"/>
        <v>5.4087339789386396E-7</v>
      </c>
      <c r="AZ7">
        <f t="shared" si="0"/>
        <v>5.4087339789386396E-7</v>
      </c>
      <c r="BA7">
        <f t="shared" si="0"/>
        <v>5.4087339789386396E-7</v>
      </c>
      <c r="BB7">
        <f t="shared" si="0"/>
        <v>5.4087339789386396E-7</v>
      </c>
      <c r="BC7">
        <f t="shared" si="0"/>
        <v>5.4087339789386396E-7</v>
      </c>
      <c r="BD7">
        <f t="shared" si="0"/>
        <v>5.4087339789386396E-7</v>
      </c>
      <c r="BE7">
        <f t="shared" si="0"/>
        <v>5.4087339789386396E-7</v>
      </c>
      <c r="BF7">
        <f t="shared" si="0"/>
        <v>5.4087339789386396E-7</v>
      </c>
      <c r="BG7">
        <f t="shared" ref="AH7:CD9" si="3">BF7</f>
        <v>5.4087339789386396E-7</v>
      </c>
      <c r="BH7">
        <f t="shared" si="3"/>
        <v>5.4087339789386396E-7</v>
      </c>
      <c r="BI7">
        <f t="shared" si="3"/>
        <v>5.4087339789386396E-7</v>
      </c>
      <c r="BJ7">
        <f t="shared" si="3"/>
        <v>5.4087339789386396E-7</v>
      </c>
      <c r="BK7">
        <f t="shared" si="3"/>
        <v>5.4087339789386396E-7</v>
      </c>
      <c r="BL7">
        <f t="shared" si="3"/>
        <v>5.4087339789386396E-7</v>
      </c>
      <c r="BM7">
        <f t="shared" si="3"/>
        <v>5.4087339789386396E-7</v>
      </c>
      <c r="BN7">
        <f t="shared" si="3"/>
        <v>5.4087339789386396E-7</v>
      </c>
      <c r="BO7">
        <f t="shared" si="3"/>
        <v>5.4087339789386396E-7</v>
      </c>
      <c r="BP7">
        <f t="shared" si="3"/>
        <v>5.4087339789386396E-7</v>
      </c>
      <c r="BQ7">
        <f t="shared" si="3"/>
        <v>5.4087339789386396E-7</v>
      </c>
      <c r="BR7">
        <f t="shared" si="3"/>
        <v>5.4087339789386396E-7</v>
      </c>
      <c r="BS7">
        <f t="shared" si="3"/>
        <v>5.4087339789386396E-7</v>
      </c>
      <c r="BT7">
        <f t="shared" si="3"/>
        <v>5.4087339789386396E-7</v>
      </c>
      <c r="BU7">
        <f t="shared" si="3"/>
        <v>5.4087339789386396E-7</v>
      </c>
      <c r="BV7">
        <f t="shared" si="3"/>
        <v>5.4087339789386396E-7</v>
      </c>
      <c r="BW7">
        <f t="shared" si="3"/>
        <v>5.4087339789386396E-7</v>
      </c>
      <c r="BX7">
        <f t="shared" si="3"/>
        <v>5.4087339789386396E-7</v>
      </c>
      <c r="BY7">
        <f t="shared" si="3"/>
        <v>5.4087339789386396E-7</v>
      </c>
      <c r="BZ7">
        <f t="shared" si="3"/>
        <v>5.4087339789386396E-7</v>
      </c>
      <c r="CA7">
        <f t="shared" si="3"/>
        <v>5.4087339789386396E-7</v>
      </c>
      <c r="CB7">
        <f t="shared" si="3"/>
        <v>5.4087339789386396E-7</v>
      </c>
      <c r="CC7">
        <f t="shared" si="3"/>
        <v>5.4087339789386396E-7</v>
      </c>
      <c r="CD7">
        <f t="shared" si="3"/>
        <v>5.4087339789386396E-7</v>
      </c>
    </row>
    <row r="8" spans="1:82">
      <c r="A8" s="16" t="s">
        <v>331</v>
      </c>
      <c r="B8" s="47">
        <f t="shared" si="1"/>
        <v>4.352626481247969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G8">
        <f t="shared" si="2"/>
        <v>5.4087339789386396E-7</v>
      </c>
      <c r="AH8">
        <f t="shared" si="3"/>
        <v>5.4087339789386396E-7</v>
      </c>
      <c r="AI8">
        <f t="shared" si="3"/>
        <v>5.4087339789386396E-7</v>
      </c>
      <c r="AJ8">
        <f t="shared" si="3"/>
        <v>5.4087339789386396E-7</v>
      </c>
      <c r="AK8">
        <f t="shared" si="3"/>
        <v>5.4087339789386396E-7</v>
      </c>
      <c r="AL8">
        <f t="shared" si="3"/>
        <v>5.4087339789386396E-7</v>
      </c>
      <c r="AM8">
        <f t="shared" si="3"/>
        <v>5.4087339789386396E-7</v>
      </c>
      <c r="AN8">
        <f t="shared" si="3"/>
        <v>5.4087339789386396E-7</v>
      </c>
      <c r="AO8">
        <f t="shared" si="3"/>
        <v>5.4087339789386396E-7</v>
      </c>
      <c r="AP8">
        <f t="shared" si="3"/>
        <v>5.4087339789386396E-7</v>
      </c>
      <c r="AQ8">
        <f t="shared" si="3"/>
        <v>5.4087339789386396E-7</v>
      </c>
      <c r="AR8">
        <f t="shared" si="3"/>
        <v>5.4087339789386396E-7</v>
      </c>
      <c r="AS8">
        <f t="shared" si="3"/>
        <v>5.4087339789386396E-7</v>
      </c>
      <c r="AT8">
        <f t="shared" si="3"/>
        <v>5.4087339789386396E-7</v>
      </c>
      <c r="AU8">
        <f t="shared" si="3"/>
        <v>5.4087339789386396E-7</v>
      </c>
      <c r="AV8">
        <f t="shared" si="3"/>
        <v>5.4087339789386396E-7</v>
      </c>
      <c r="AW8">
        <f t="shared" si="3"/>
        <v>5.4087339789386396E-7</v>
      </c>
      <c r="AX8">
        <f t="shared" si="3"/>
        <v>5.4087339789386396E-7</v>
      </c>
      <c r="AY8">
        <f t="shared" si="3"/>
        <v>5.4087339789386396E-7</v>
      </c>
      <c r="AZ8">
        <f t="shared" si="3"/>
        <v>5.4087339789386396E-7</v>
      </c>
      <c r="BA8">
        <f t="shared" si="3"/>
        <v>5.4087339789386396E-7</v>
      </c>
      <c r="BB8">
        <f t="shared" si="3"/>
        <v>5.4087339789386396E-7</v>
      </c>
      <c r="BC8">
        <f t="shared" si="3"/>
        <v>5.4087339789386396E-7</v>
      </c>
      <c r="BD8">
        <f t="shared" si="3"/>
        <v>5.4087339789386396E-7</v>
      </c>
      <c r="BE8">
        <f t="shared" si="3"/>
        <v>5.4087339789386396E-7</v>
      </c>
      <c r="BF8">
        <f t="shared" si="3"/>
        <v>5.4087339789386396E-7</v>
      </c>
      <c r="BG8">
        <f t="shared" si="3"/>
        <v>5.4087339789386396E-7</v>
      </c>
      <c r="BH8">
        <f t="shared" si="3"/>
        <v>5.4087339789386396E-7</v>
      </c>
      <c r="BI8">
        <f t="shared" si="3"/>
        <v>5.4087339789386396E-7</v>
      </c>
      <c r="BJ8">
        <f t="shared" si="3"/>
        <v>5.4087339789386396E-7</v>
      </c>
      <c r="BK8">
        <f t="shared" si="3"/>
        <v>5.4087339789386396E-7</v>
      </c>
      <c r="BL8">
        <f t="shared" si="3"/>
        <v>5.4087339789386396E-7</v>
      </c>
      <c r="BM8">
        <f t="shared" si="3"/>
        <v>5.4087339789386396E-7</v>
      </c>
      <c r="BN8">
        <f t="shared" si="3"/>
        <v>5.4087339789386396E-7</v>
      </c>
      <c r="BO8">
        <f t="shared" si="3"/>
        <v>5.4087339789386396E-7</v>
      </c>
      <c r="BP8">
        <f t="shared" si="3"/>
        <v>5.4087339789386396E-7</v>
      </c>
      <c r="BQ8">
        <f t="shared" si="3"/>
        <v>5.4087339789386396E-7</v>
      </c>
      <c r="BR8">
        <f t="shared" si="3"/>
        <v>5.4087339789386396E-7</v>
      </c>
      <c r="BS8">
        <f t="shared" si="3"/>
        <v>5.4087339789386396E-7</v>
      </c>
      <c r="BT8">
        <f t="shared" si="3"/>
        <v>5.4087339789386396E-7</v>
      </c>
      <c r="BU8">
        <f t="shared" si="3"/>
        <v>5.4087339789386396E-7</v>
      </c>
      <c r="BV8">
        <f t="shared" si="3"/>
        <v>5.4087339789386396E-7</v>
      </c>
      <c r="BW8">
        <f t="shared" si="3"/>
        <v>5.4087339789386396E-7</v>
      </c>
      <c r="BX8">
        <f t="shared" si="3"/>
        <v>5.4087339789386396E-7</v>
      </c>
      <c r="BY8">
        <f t="shared" si="3"/>
        <v>5.4087339789386396E-7</v>
      </c>
      <c r="BZ8">
        <f t="shared" si="3"/>
        <v>5.4087339789386396E-7</v>
      </c>
      <c r="CA8">
        <f t="shared" si="3"/>
        <v>5.4087339789386396E-7</v>
      </c>
      <c r="CB8">
        <f t="shared" si="3"/>
        <v>5.4087339789386396E-7</v>
      </c>
      <c r="CC8">
        <f t="shared" si="3"/>
        <v>5.4087339789386396E-7</v>
      </c>
      <c r="CD8">
        <f t="shared" si="3"/>
        <v>5.4087339789386396E-7</v>
      </c>
    </row>
    <row r="9" spans="1:82">
      <c r="A9" s="16" t="s">
        <v>332</v>
      </c>
      <c r="B9" s="47">
        <f t="shared" si="1"/>
        <v>4.352626481247969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G9">
        <f t="shared" si="2"/>
        <v>5.4087339789386396E-7</v>
      </c>
      <c r="AH9">
        <f t="shared" si="3"/>
        <v>5.4087339789386396E-7</v>
      </c>
      <c r="AI9">
        <f t="shared" si="3"/>
        <v>5.4087339789386396E-7</v>
      </c>
      <c r="AJ9">
        <f t="shared" si="3"/>
        <v>5.4087339789386396E-7</v>
      </c>
      <c r="AK9">
        <f t="shared" si="3"/>
        <v>5.4087339789386396E-7</v>
      </c>
      <c r="AL9">
        <f t="shared" si="3"/>
        <v>5.4087339789386396E-7</v>
      </c>
      <c r="AM9">
        <f t="shared" si="3"/>
        <v>5.4087339789386396E-7</v>
      </c>
      <c r="AN9">
        <f t="shared" si="3"/>
        <v>5.4087339789386396E-7</v>
      </c>
      <c r="AO9">
        <f t="shared" si="3"/>
        <v>5.4087339789386396E-7</v>
      </c>
      <c r="AP9">
        <f t="shared" si="3"/>
        <v>5.4087339789386396E-7</v>
      </c>
      <c r="AQ9">
        <f t="shared" si="3"/>
        <v>5.4087339789386396E-7</v>
      </c>
      <c r="AR9">
        <f t="shared" si="3"/>
        <v>5.4087339789386396E-7</v>
      </c>
      <c r="AS9">
        <f t="shared" si="3"/>
        <v>5.4087339789386396E-7</v>
      </c>
      <c r="AT9">
        <f t="shared" si="3"/>
        <v>5.4087339789386396E-7</v>
      </c>
      <c r="AU9">
        <f t="shared" si="3"/>
        <v>5.4087339789386396E-7</v>
      </c>
      <c r="AV9">
        <f t="shared" si="3"/>
        <v>5.4087339789386396E-7</v>
      </c>
      <c r="AW9">
        <f t="shared" si="3"/>
        <v>5.4087339789386396E-7</v>
      </c>
      <c r="AX9">
        <f t="shared" si="3"/>
        <v>5.4087339789386396E-7</v>
      </c>
      <c r="AY9">
        <f t="shared" si="3"/>
        <v>5.4087339789386396E-7</v>
      </c>
      <c r="AZ9">
        <f t="shared" si="3"/>
        <v>5.4087339789386396E-7</v>
      </c>
      <c r="BA9">
        <f t="shared" si="3"/>
        <v>5.4087339789386396E-7</v>
      </c>
      <c r="BB9">
        <f t="shared" si="3"/>
        <v>5.4087339789386396E-7</v>
      </c>
      <c r="BC9">
        <f t="shared" si="3"/>
        <v>5.4087339789386396E-7</v>
      </c>
      <c r="BD9">
        <f t="shared" si="3"/>
        <v>5.4087339789386396E-7</v>
      </c>
      <c r="BE9">
        <f t="shared" si="3"/>
        <v>5.4087339789386396E-7</v>
      </c>
      <c r="BF9">
        <f t="shared" si="3"/>
        <v>5.4087339789386396E-7</v>
      </c>
      <c r="BG9">
        <f t="shared" si="3"/>
        <v>5.4087339789386396E-7</v>
      </c>
      <c r="BH9">
        <f t="shared" si="3"/>
        <v>5.4087339789386396E-7</v>
      </c>
      <c r="BI9">
        <f t="shared" si="3"/>
        <v>5.4087339789386396E-7</v>
      </c>
      <c r="BJ9">
        <f t="shared" si="3"/>
        <v>5.4087339789386396E-7</v>
      </c>
      <c r="BK9">
        <f t="shared" si="3"/>
        <v>5.4087339789386396E-7</v>
      </c>
      <c r="BL9">
        <f t="shared" si="3"/>
        <v>5.4087339789386396E-7</v>
      </c>
      <c r="BM9">
        <f t="shared" si="3"/>
        <v>5.4087339789386396E-7</v>
      </c>
      <c r="BN9">
        <f t="shared" si="3"/>
        <v>5.4087339789386396E-7</v>
      </c>
      <c r="BO9">
        <f t="shared" si="3"/>
        <v>5.4087339789386396E-7</v>
      </c>
      <c r="BP9">
        <f t="shared" si="3"/>
        <v>5.4087339789386396E-7</v>
      </c>
      <c r="BQ9">
        <f t="shared" si="3"/>
        <v>5.4087339789386396E-7</v>
      </c>
      <c r="BR9">
        <f t="shared" si="3"/>
        <v>5.4087339789386396E-7</v>
      </c>
      <c r="BS9">
        <f t="shared" si="3"/>
        <v>5.4087339789386396E-7</v>
      </c>
      <c r="BT9">
        <f t="shared" si="3"/>
        <v>5.4087339789386396E-7</v>
      </c>
      <c r="BU9">
        <f t="shared" si="3"/>
        <v>5.4087339789386396E-7</v>
      </c>
      <c r="BV9">
        <f t="shared" si="3"/>
        <v>5.4087339789386396E-7</v>
      </c>
      <c r="BW9">
        <f t="shared" si="3"/>
        <v>5.4087339789386396E-7</v>
      </c>
      <c r="BX9">
        <f t="shared" si="3"/>
        <v>5.4087339789386396E-7</v>
      </c>
      <c r="BY9">
        <f t="shared" si="3"/>
        <v>5.4087339789386396E-7</v>
      </c>
      <c r="BZ9">
        <f t="shared" si="3"/>
        <v>5.4087339789386396E-7</v>
      </c>
      <c r="CA9">
        <f t="shared" si="3"/>
        <v>5.4087339789386396E-7</v>
      </c>
      <c r="CB9">
        <f t="shared" si="3"/>
        <v>5.4087339789386396E-7</v>
      </c>
      <c r="CC9">
        <f t="shared" si="3"/>
        <v>5.4087339789386396E-7</v>
      </c>
      <c r="CD9">
        <f t="shared" si="3"/>
        <v>5.4087339789386396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3.9006492910654311E-7</v>
      </c>
      <c r="C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D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E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F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G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H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I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J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K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L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M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N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O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P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Q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R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S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T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U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V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W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X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Y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Z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AA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B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C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D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E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F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G5">
        <f t="shared" si="2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  <c r="CD5">
        <f t="shared" si="0"/>
        <v>4.7734668899059119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E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F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G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H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I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J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K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L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M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N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O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P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Q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R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S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T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U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V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W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X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Y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Z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AA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B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C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D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E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F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G6">
        <f t="shared" si="2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  <c r="CD6">
        <f t="shared" si="0"/>
        <v>1.6621822905035539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0518118520495315E-7</v>
      </c>
      <c r="E7">
        <f>SUMIFS('Combined Fuel Prices'!I:I,'Combined Fuel Prices'!$C:$C, "Biomass",'Combined Fuel Prices'!$AL:$AL,'BFPaT-pretax-electricity'!$A7) * (SUMIFS('Tax Percentages'!D:D,'Tax Percentages'!$A:$A,"Biomass"))</f>
        <v>1.9094633658469281E-7</v>
      </c>
      <c r="F7">
        <f>SUMIFS('Combined Fuel Prices'!J:J,'Combined Fuel Prices'!$C:$C, "Biomass",'Combined Fuel Prices'!$AL:$AL,'BFPaT-pretax-electricity'!$A7) * (SUMIFS('Tax Percentages'!E:E,'Tax Percentages'!$A:$A,"Biomass"))</f>
        <v>1.7925103666723834E-7</v>
      </c>
      <c r="G7">
        <f>SUMIFS('Combined Fuel Prices'!K:K,'Combined Fuel Prices'!$C:$C, "Biomass",'Combined Fuel Prices'!$AL:$AL,'BFPaT-pretax-electricity'!$A7) * (SUMIFS('Tax Percentages'!F:F,'Tax Percentages'!$A:$A,"Biomass"))</f>
        <v>1.719641479315091E-7</v>
      </c>
      <c r="H7">
        <f>SUMIFS('Combined Fuel Prices'!L:L,'Combined Fuel Prices'!$C:$C, "Biomass",'Combined Fuel Prices'!$AL:$AL,'BFPaT-pretax-electricity'!$A7) * (SUMIFS('Tax Percentages'!G:G,'Tax Percentages'!$A:$A,"Biomass"))</f>
        <v>1.6980134693582626E-7</v>
      </c>
      <c r="I7">
        <f>SUMIFS('Combined Fuel Prices'!M:M,'Combined Fuel Prices'!$C:$C, "Biomass",'Combined Fuel Prices'!$AL:$AL,'BFPaT-pretax-electricity'!$A7) * (SUMIFS('Tax Percentages'!H:H,'Tax Percentages'!$A:$A,"Biomass"))</f>
        <v>1.6868892870069253E-7</v>
      </c>
      <c r="J7">
        <f>SUMIFS('Combined Fuel Prices'!N:N,'Combined Fuel Prices'!$C:$C, "Biomass",'Combined Fuel Prices'!$AL:$AL,'BFPaT-pretax-electricity'!$A7) * (SUMIFS('Tax Percentages'!I:I,'Tax Percentages'!$A:$A,"Biomass"))</f>
        <v>1.6852067448160516E-7</v>
      </c>
      <c r="K7">
        <f>SUMIFS('Combined Fuel Prices'!O:O,'Combined Fuel Prices'!$C:$C, "Biomass",'Combined Fuel Prices'!$AL:$AL,'BFPaT-pretax-electricity'!$A7) * (SUMIFS('Tax Percentages'!J:J,'Tax Percentages'!$A:$A,"Biomass"))</f>
        <v>1.6869686899791505E-7</v>
      </c>
      <c r="L7">
        <f>SUMIFS('Combined Fuel Prices'!P:P,'Combined Fuel Prices'!$C:$C, "Biomass",'Combined Fuel Prices'!$AL:$AL,'BFPaT-pretax-electricity'!$A7) * (SUMIFS('Tax Percentages'!K:K,'Tax Percentages'!$A:$A,"Biomass"))</f>
        <v>1.6882080023282089E-7</v>
      </c>
      <c r="M7">
        <f>SUMIFS('Combined Fuel Prices'!Q:Q,'Combined Fuel Prices'!$C:$C, "Biomass",'Combined Fuel Prices'!$AL:$AL,'BFPaT-pretax-electricity'!$A7) * (SUMIFS('Tax Percentages'!L:L,'Tax Percentages'!$A:$A,"Biomass"))</f>
        <v>1.6959337796167382E-7</v>
      </c>
      <c r="N7">
        <f>SUMIFS('Combined Fuel Prices'!R:R,'Combined Fuel Prices'!$C:$C, "Biomass",'Combined Fuel Prices'!$AL:$AL,'BFPaT-pretax-electricity'!$A7) * (SUMIFS('Tax Percentages'!M:M,'Tax Percentages'!$A:$A,"Biomass"))</f>
        <v>1.7083935756905064E-7</v>
      </c>
      <c r="O7">
        <f>SUMIFS('Combined Fuel Prices'!S:S,'Combined Fuel Prices'!$C:$C, "Biomass",'Combined Fuel Prices'!$AL:$AL,'BFPaT-pretax-electricity'!$A7) * (SUMIFS('Tax Percentages'!N:N,'Tax Percentages'!$A:$A,"Biomass"))</f>
        <v>1.720717966007648E-7</v>
      </c>
      <c r="P7">
        <f>SUMIFS('Combined Fuel Prices'!T:T,'Combined Fuel Prices'!$C:$C, "Biomass",'Combined Fuel Prices'!$AL:$AL,'BFPaT-pretax-electricity'!$A7) * (SUMIFS('Tax Percentages'!O:O,'Tax Percentages'!$A:$A,"Biomass"))</f>
        <v>1.7458363660884927E-7</v>
      </c>
      <c r="Q7">
        <f>SUMIFS('Combined Fuel Prices'!U:U,'Combined Fuel Prices'!$C:$C, "Biomass",'Combined Fuel Prices'!$AL:$AL,'BFPaT-pretax-electricity'!$A7) * (SUMIFS('Tax Percentages'!P:P,'Tax Percentages'!$A:$A,"Biomass"))</f>
        <v>1.7443875135652126E-7</v>
      </c>
      <c r="R7">
        <f>SUMIFS('Combined Fuel Prices'!V:V,'Combined Fuel Prices'!$C:$C, "Biomass",'Combined Fuel Prices'!$AL:$AL,'BFPaT-pretax-electricity'!$A7) * (SUMIFS('Tax Percentages'!Q:Q,'Tax Percentages'!$A:$A,"Biomass"))</f>
        <v>1.7669455678116784E-7</v>
      </c>
      <c r="S7">
        <f>SUMIFS('Combined Fuel Prices'!W:W,'Combined Fuel Prices'!$C:$C, "Biomass",'Combined Fuel Prices'!$AL:$AL,'BFPaT-pretax-electricity'!$A7) * (SUMIFS('Tax Percentages'!R:R,'Tax Percentages'!$A:$A,"Biomass"))</f>
        <v>1.7760165514946987E-7</v>
      </c>
      <c r="T7">
        <f>SUMIFS('Combined Fuel Prices'!X:X,'Combined Fuel Prices'!$C:$C, "Biomass",'Combined Fuel Prices'!$AL:$AL,'BFPaT-pretax-electricity'!$A7) * (SUMIFS('Tax Percentages'!S:S,'Tax Percentages'!$A:$A,"Biomass"))</f>
        <v>1.7904600637577957E-7</v>
      </c>
      <c r="U7">
        <f>SUMIFS('Combined Fuel Prices'!Y:Y,'Combined Fuel Prices'!$C:$C, "Biomass",'Combined Fuel Prices'!$AL:$AL,'BFPaT-pretax-electricity'!$A7) * (SUMIFS('Tax Percentages'!T:T,'Tax Percentages'!$A:$A,"Biomass"))</f>
        <v>1.7960342882196462E-7</v>
      </c>
      <c r="V7">
        <f>SUMIFS('Combined Fuel Prices'!Z:Z,'Combined Fuel Prices'!$C:$C, "Biomass",'Combined Fuel Prices'!$AL:$AL,'BFPaT-pretax-electricity'!$A7) * (SUMIFS('Tax Percentages'!U:U,'Tax Percentages'!$A:$A,"Biomass"))</f>
        <v>1.8037039846711128E-7</v>
      </c>
      <c r="W7">
        <f>SUMIFS('Combined Fuel Prices'!AA:AA,'Combined Fuel Prices'!$C:$C, "Biomass",'Combined Fuel Prices'!$AL:$AL,'BFPaT-pretax-electricity'!$A7) * (SUMIFS('Tax Percentages'!V:V,'Tax Percentages'!$A:$A,"Biomass"))</f>
        <v>1.8082143981925835E-7</v>
      </c>
      <c r="X7">
        <f>SUMIFS('Combined Fuel Prices'!AB:AB,'Combined Fuel Prices'!$C:$C, "Biomass",'Combined Fuel Prices'!$AL:$AL,'BFPaT-pretax-electricity'!$A7) * (SUMIFS('Tax Percentages'!W:W,'Tax Percentages'!$A:$A,"Biomass"))</f>
        <v>1.8098262090618899E-7</v>
      </c>
      <c r="Y7">
        <f>SUMIFS('Combined Fuel Prices'!AC:AC,'Combined Fuel Prices'!$C:$C, "Biomass",'Combined Fuel Prices'!$AL:$AL,'BFPaT-pretax-electricity'!$A7) * (SUMIFS('Tax Percentages'!X:X,'Tax Percentages'!$A:$A,"Biomass"))</f>
        <v>1.8113368792928299E-7</v>
      </c>
      <c r="Z7">
        <f>SUMIFS('Combined Fuel Prices'!AD:AD,'Combined Fuel Prices'!$C:$C, "Biomass",'Combined Fuel Prices'!$AL:$AL,'BFPaT-pretax-electricity'!$A7) * (SUMIFS('Tax Percentages'!Y:Y,'Tax Percentages'!$A:$A,"Biomass"))</f>
        <v>1.8080283830904429E-7</v>
      </c>
      <c r="AA7">
        <f>SUMIFS('Combined Fuel Prices'!AE:AE,'Combined Fuel Prices'!$C:$C, "Biomass",'Combined Fuel Prices'!$AL:$AL,'BFPaT-pretax-electricity'!$A7) * (SUMIFS('Tax Percentages'!Z:Z,'Tax Percentages'!$A:$A,"Biomass"))</f>
        <v>1.8097337166583832E-7</v>
      </c>
      <c r="AB7">
        <f>SUMIFS('Combined Fuel Prices'!AF:AF,'Combined Fuel Prices'!$C:$C, "Biomass",'Combined Fuel Prices'!$AL:$AL,'BFPaT-pretax-electricity'!$A7) * (SUMIFS('Tax Percentages'!AA:AA,'Tax Percentages'!$A:$A,"Biomass"))</f>
        <v>1.8215818686632933E-7</v>
      </c>
      <c r="AC7">
        <f>SUMIFS('Combined Fuel Prices'!AG:AG,'Combined Fuel Prices'!$C:$C, "Biomass",'Combined Fuel Prices'!$AL:$AL,'BFPaT-pretax-electricity'!$A7) * (SUMIFS('Tax Percentages'!AB:AB,'Tax Percentages'!$A:$A,"Biomass"))</f>
        <v>1.8194922740390643E-7</v>
      </c>
      <c r="AD7">
        <f>SUMIFS('Combined Fuel Prices'!AH:AH,'Combined Fuel Prices'!$C:$C, "Biomass",'Combined Fuel Prices'!$AL:$AL,'BFPaT-pretax-electricity'!$A7) * (SUMIFS('Tax Percentages'!AC:AC,'Tax Percentages'!$A:$A,"Biomass"))</f>
        <v>1.8247655508551764E-7</v>
      </c>
      <c r="AE7">
        <f>SUMIFS('Combined Fuel Prices'!AI:AI,'Combined Fuel Prices'!$C:$C, "Biomass",'Combined Fuel Prices'!$AL:$AL,'BFPaT-pretax-electricity'!$A7) * (SUMIFS('Tax Percentages'!AD:AD,'Tax Percentages'!$A:$A,"Biomass"))</f>
        <v>1.8149501399160871E-7</v>
      </c>
      <c r="AF7">
        <f>SUMIFS('Combined Fuel Prices'!AJ:AJ,'Combined Fuel Prices'!$C:$C, "Biomass",'Combined Fuel Prices'!$AL:$AL,'BFPaT-pretax-electricity'!$A7) * (SUMIFS('Tax Percentages'!AE:AE,'Tax Percentages'!$A:$A,"Biomass"))</f>
        <v>1.818553885919946E-7</v>
      </c>
      <c r="AG7">
        <f t="shared" si="2"/>
        <v>1.818553885919946E-7</v>
      </c>
      <c r="AH7">
        <f t="shared" si="0"/>
        <v>1.818553885919946E-7</v>
      </c>
      <c r="AI7">
        <f t="shared" si="0"/>
        <v>1.818553885919946E-7</v>
      </c>
      <c r="AJ7">
        <f t="shared" si="0"/>
        <v>1.818553885919946E-7</v>
      </c>
      <c r="AK7">
        <f t="shared" si="0"/>
        <v>1.818553885919946E-7</v>
      </c>
      <c r="AL7">
        <f t="shared" si="0"/>
        <v>1.818553885919946E-7</v>
      </c>
      <c r="AM7">
        <f t="shared" si="0"/>
        <v>1.818553885919946E-7</v>
      </c>
      <c r="AN7">
        <f t="shared" si="0"/>
        <v>1.818553885919946E-7</v>
      </c>
      <c r="AO7">
        <f t="shared" si="0"/>
        <v>1.818553885919946E-7</v>
      </c>
      <c r="AP7">
        <f t="shared" si="0"/>
        <v>1.818553885919946E-7</v>
      </c>
      <c r="AQ7">
        <f t="shared" si="0"/>
        <v>1.818553885919946E-7</v>
      </c>
      <c r="AR7">
        <f t="shared" si="0"/>
        <v>1.818553885919946E-7</v>
      </c>
      <c r="AS7">
        <f t="shared" si="0"/>
        <v>1.818553885919946E-7</v>
      </c>
      <c r="AT7">
        <f t="shared" si="0"/>
        <v>1.818553885919946E-7</v>
      </c>
      <c r="AU7">
        <f t="shared" si="0"/>
        <v>1.818553885919946E-7</v>
      </c>
      <c r="AV7">
        <f t="shared" si="0"/>
        <v>1.818553885919946E-7</v>
      </c>
      <c r="AW7">
        <f t="shared" si="0"/>
        <v>1.818553885919946E-7</v>
      </c>
      <c r="AX7">
        <f t="shared" si="0"/>
        <v>1.818553885919946E-7</v>
      </c>
      <c r="AY7">
        <f t="shared" si="0"/>
        <v>1.818553885919946E-7</v>
      </c>
      <c r="AZ7">
        <f t="shared" si="0"/>
        <v>1.818553885919946E-7</v>
      </c>
      <c r="BA7">
        <f t="shared" si="0"/>
        <v>1.818553885919946E-7</v>
      </c>
      <c r="BB7">
        <f t="shared" si="0"/>
        <v>1.818553885919946E-7</v>
      </c>
      <c r="BC7">
        <f t="shared" si="0"/>
        <v>1.818553885919946E-7</v>
      </c>
      <c r="BD7">
        <f t="shared" si="0"/>
        <v>1.818553885919946E-7</v>
      </c>
      <c r="BE7">
        <f t="shared" si="0"/>
        <v>1.818553885919946E-7</v>
      </c>
      <c r="BF7">
        <f t="shared" si="0"/>
        <v>1.818553885919946E-7</v>
      </c>
      <c r="BG7">
        <f t="shared" ref="AH7:CD9" si="3">BF7</f>
        <v>1.818553885919946E-7</v>
      </c>
      <c r="BH7">
        <f t="shared" si="3"/>
        <v>1.818553885919946E-7</v>
      </c>
      <c r="BI7">
        <f t="shared" si="3"/>
        <v>1.818553885919946E-7</v>
      </c>
      <c r="BJ7">
        <f t="shared" si="3"/>
        <v>1.818553885919946E-7</v>
      </c>
      <c r="BK7">
        <f t="shared" si="3"/>
        <v>1.818553885919946E-7</v>
      </c>
      <c r="BL7">
        <f t="shared" si="3"/>
        <v>1.818553885919946E-7</v>
      </c>
      <c r="BM7">
        <f t="shared" si="3"/>
        <v>1.818553885919946E-7</v>
      </c>
      <c r="BN7">
        <f t="shared" si="3"/>
        <v>1.818553885919946E-7</v>
      </c>
      <c r="BO7">
        <f t="shared" si="3"/>
        <v>1.818553885919946E-7</v>
      </c>
      <c r="BP7">
        <f t="shared" si="3"/>
        <v>1.818553885919946E-7</v>
      </c>
      <c r="BQ7">
        <f t="shared" si="3"/>
        <v>1.818553885919946E-7</v>
      </c>
      <c r="BR7">
        <f t="shared" si="3"/>
        <v>1.818553885919946E-7</v>
      </c>
      <c r="BS7">
        <f t="shared" si="3"/>
        <v>1.818553885919946E-7</v>
      </c>
      <c r="BT7">
        <f t="shared" si="3"/>
        <v>1.818553885919946E-7</v>
      </c>
      <c r="BU7">
        <f t="shared" si="3"/>
        <v>1.818553885919946E-7</v>
      </c>
      <c r="BV7">
        <f t="shared" si="3"/>
        <v>1.818553885919946E-7</v>
      </c>
      <c r="BW7">
        <f t="shared" si="3"/>
        <v>1.818553885919946E-7</v>
      </c>
      <c r="BX7">
        <f t="shared" si="3"/>
        <v>1.818553885919946E-7</v>
      </c>
      <c r="BY7">
        <f t="shared" si="3"/>
        <v>1.818553885919946E-7</v>
      </c>
      <c r="BZ7">
        <f t="shared" si="3"/>
        <v>1.818553885919946E-7</v>
      </c>
      <c r="CA7">
        <f t="shared" si="3"/>
        <v>1.818553885919946E-7</v>
      </c>
      <c r="CB7">
        <f t="shared" si="3"/>
        <v>1.818553885919946E-7</v>
      </c>
      <c r="CC7">
        <f t="shared" si="3"/>
        <v>1.818553885919946E-7</v>
      </c>
      <c r="CD7">
        <f t="shared" si="3"/>
        <v>1.818553885919946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E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F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G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H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I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J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K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L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M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N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O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P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Q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R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S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T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U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V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W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X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Y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Z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AA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B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C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D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E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F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G8">
        <f t="shared" si="2"/>
        <v>1.818553885919946E-7</v>
      </c>
      <c r="AH8">
        <f t="shared" si="3"/>
        <v>1.818553885919946E-7</v>
      </c>
      <c r="AI8">
        <f t="shared" si="3"/>
        <v>1.818553885919946E-7</v>
      </c>
      <c r="AJ8">
        <f t="shared" si="3"/>
        <v>1.818553885919946E-7</v>
      </c>
      <c r="AK8">
        <f t="shared" si="3"/>
        <v>1.818553885919946E-7</v>
      </c>
      <c r="AL8">
        <f t="shared" si="3"/>
        <v>1.818553885919946E-7</v>
      </c>
      <c r="AM8">
        <f t="shared" si="3"/>
        <v>1.818553885919946E-7</v>
      </c>
      <c r="AN8">
        <f t="shared" si="3"/>
        <v>1.818553885919946E-7</v>
      </c>
      <c r="AO8">
        <f t="shared" si="3"/>
        <v>1.818553885919946E-7</v>
      </c>
      <c r="AP8">
        <f t="shared" si="3"/>
        <v>1.818553885919946E-7</v>
      </c>
      <c r="AQ8">
        <f t="shared" si="3"/>
        <v>1.818553885919946E-7</v>
      </c>
      <c r="AR8">
        <f t="shared" si="3"/>
        <v>1.818553885919946E-7</v>
      </c>
      <c r="AS8">
        <f t="shared" si="3"/>
        <v>1.818553885919946E-7</v>
      </c>
      <c r="AT8">
        <f t="shared" si="3"/>
        <v>1.818553885919946E-7</v>
      </c>
      <c r="AU8">
        <f t="shared" si="3"/>
        <v>1.818553885919946E-7</v>
      </c>
      <c r="AV8">
        <f t="shared" si="3"/>
        <v>1.818553885919946E-7</v>
      </c>
      <c r="AW8">
        <f t="shared" si="3"/>
        <v>1.818553885919946E-7</v>
      </c>
      <c r="AX8">
        <f t="shared" si="3"/>
        <v>1.818553885919946E-7</v>
      </c>
      <c r="AY8">
        <f t="shared" si="3"/>
        <v>1.818553885919946E-7</v>
      </c>
      <c r="AZ8">
        <f t="shared" si="3"/>
        <v>1.818553885919946E-7</v>
      </c>
      <c r="BA8">
        <f t="shared" si="3"/>
        <v>1.818553885919946E-7</v>
      </c>
      <c r="BB8">
        <f t="shared" si="3"/>
        <v>1.818553885919946E-7</v>
      </c>
      <c r="BC8">
        <f t="shared" si="3"/>
        <v>1.818553885919946E-7</v>
      </c>
      <c r="BD8">
        <f t="shared" si="3"/>
        <v>1.818553885919946E-7</v>
      </c>
      <c r="BE8">
        <f t="shared" si="3"/>
        <v>1.818553885919946E-7</v>
      </c>
      <c r="BF8">
        <f t="shared" si="3"/>
        <v>1.818553885919946E-7</v>
      </c>
      <c r="BG8">
        <f t="shared" si="3"/>
        <v>1.818553885919946E-7</v>
      </c>
      <c r="BH8">
        <f t="shared" si="3"/>
        <v>1.818553885919946E-7</v>
      </c>
      <c r="BI8">
        <f t="shared" si="3"/>
        <v>1.818553885919946E-7</v>
      </c>
      <c r="BJ8">
        <f t="shared" si="3"/>
        <v>1.818553885919946E-7</v>
      </c>
      <c r="BK8">
        <f t="shared" si="3"/>
        <v>1.818553885919946E-7</v>
      </c>
      <c r="BL8">
        <f t="shared" si="3"/>
        <v>1.818553885919946E-7</v>
      </c>
      <c r="BM8">
        <f t="shared" si="3"/>
        <v>1.818553885919946E-7</v>
      </c>
      <c r="BN8">
        <f t="shared" si="3"/>
        <v>1.818553885919946E-7</v>
      </c>
      <c r="BO8">
        <f t="shared" si="3"/>
        <v>1.818553885919946E-7</v>
      </c>
      <c r="BP8">
        <f t="shared" si="3"/>
        <v>1.818553885919946E-7</v>
      </c>
      <c r="BQ8">
        <f t="shared" si="3"/>
        <v>1.818553885919946E-7</v>
      </c>
      <c r="BR8">
        <f t="shared" si="3"/>
        <v>1.818553885919946E-7</v>
      </c>
      <c r="BS8">
        <f t="shared" si="3"/>
        <v>1.818553885919946E-7</v>
      </c>
      <c r="BT8">
        <f t="shared" si="3"/>
        <v>1.818553885919946E-7</v>
      </c>
      <c r="BU8">
        <f t="shared" si="3"/>
        <v>1.818553885919946E-7</v>
      </c>
      <c r="BV8">
        <f t="shared" si="3"/>
        <v>1.818553885919946E-7</v>
      </c>
      <c r="BW8">
        <f t="shared" si="3"/>
        <v>1.818553885919946E-7</v>
      </c>
      <c r="BX8">
        <f t="shared" si="3"/>
        <v>1.818553885919946E-7</v>
      </c>
      <c r="BY8">
        <f t="shared" si="3"/>
        <v>1.818553885919946E-7</v>
      </c>
      <c r="BZ8">
        <f t="shared" si="3"/>
        <v>1.818553885919946E-7</v>
      </c>
      <c r="CA8">
        <f t="shared" si="3"/>
        <v>1.818553885919946E-7</v>
      </c>
      <c r="CB8">
        <f t="shared" si="3"/>
        <v>1.818553885919946E-7</v>
      </c>
      <c r="CC8">
        <f t="shared" si="3"/>
        <v>1.818553885919946E-7</v>
      </c>
      <c r="CD8">
        <f t="shared" si="3"/>
        <v>1.818553885919946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E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F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G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H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I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J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K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L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M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N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O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P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Q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R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S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T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U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V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W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X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Y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Z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AA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B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C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D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E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F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G9">
        <f t="shared" si="2"/>
        <v>1.818553885919946E-7</v>
      </c>
      <c r="AH9">
        <f t="shared" si="3"/>
        <v>1.818553885919946E-7</v>
      </c>
      <c r="AI9">
        <f t="shared" si="3"/>
        <v>1.818553885919946E-7</v>
      </c>
      <c r="AJ9">
        <f t="shared" si="3"/>
        <v>1.818553885919946E-7</v>
      </c>
      <c r="AK9">
        <f t="shared" si="3"/>
        <v>1.818553885919946E-7</v>
      </c>
      <c r="AL9">
        <f t="shared" si="3"/>
        <v>1.818553885919946E-7</v>
      </c>
      <c r="AM9">
        <f t="shared" si="3"/>
        <v>1.818553885919946E-7</v>
      </c>
      <c r="AN9">
        <f t="shared" si="3"/>
        <v>1.818553885919946E-7</v>
      </c>
      <c r="AO9">
        <f t="shared" si="3"/>
        <v>1.818553885919946E-7</v>
      </c>
      <c r="AP9">
        <f t="shared" si="3"/>
        <v>1.818553885919946E-7</v>
      </c>
      <c r="AQ9">
        <f t="shared" si="3"/>
        <v>1.818553885919946E-7</v>
      </c>
      <c r="AR9">
        <f t="shared" si="3"/>
        <v>1.818553885919946E-7</v>
      </c>
      <c r="AS9">
        <f t="shared" si="3"/>
        <v>1.818553885919946E-7</v>
      </c>
      <c r="AT9">
        <f t="shared" si="3"/>
        <v>1.818553885919946E-7</v>
      </c>
      <c r="AU9">
        <f t="shared" si="3"/>
        <v>1.818553885919946E-7</v>
      </c>
      <c r="AV9">
        <f t="shared" si="3"/>
        <v>1.818553885919946E-7</v>
      </c>
      <c r="AW9">
        <f t="shared" si="3"/>
        <v>1.818553885919946E-7</v>
      </c>
      <c r="AX9">
        <f t="shared" si="3"/>
        <v>1.818553885919946E-7</v>
      </c>
      <c r="AY9">
        <f t="shared" si="3"/>
        <v>1.818553885919946E-7</v>
      </c>
      <c r="AZ9">
        <f t="shared" si="3"/>
        <v>1.818553885919946E-7</v>
      </c>
      <c r="BA9">
        <f t="shared" si="3"/>
        <v>1.818553885919946E-7</v>
      </c>
      <c r="BB9">
        <f t="shared" si="3"/>
        <v>1.818553885919946E-7</v>
      </c>
      <c r="BC9">
        <f t="shared" si="3"/>
        <v>1.818553885919946E-7</v>
      </c>
      <c r="BD9">
        <f t="shared" si="3"/>
        <v>1.818553885919946E-7</v>
      </c>
      <c r="BE9">
        <f t="shared" si="3"/>
        <v>1.818553885919946E-7</v>
      </c>
      <c r="BF9">
        <f t="shared" si="3"/>
        <v>1.818553885919946E-7</v>
      </c>
      <c r="BG9">
        <f t="shared" si="3"/>
        <v>1.818553885919946E-7</v>
      </c>
      <c r="BH9">
        <f t="shared" si="3"/>
        <v>1.818553885919946E-7</v>
      </c>
      <c r="BI9">
        <f t="shared" si="3"/>
        <v>1.818553885919946E-7</v>
      </c>
      <c r="BJ9">
        <f t="shared" si="3"/>
        <v>1.818553885919946E-7</v>
      </c>
      <c r="BK9">
        <f t="shared" si="3"/>
        <v>1.818553885919946E-7</v>
      </c>
      <c r="BL9">
        <f t="shared" si="3"/>
        <v>1.818553885919946E-7</v>
      </c>
      <c r="BM9">
        <f t="shared" si="3"/>
        <v>1.818553885919946E-7</v>
      </c>
      <c r="BN9">
        <f t="shared" si="3"/>
        <v>1.818553885919946E-7</v>
      </c>
      <c r="BO9">
        <f t="shared" si="3"/>
        <v>1.818553885919946E-7</v>
      </c>
      <c r="BP9">
        <f t="shared" si="3"/>
        <v>1.818553885919946E-7</v>
      </c>
      <c r="BQ9">
        <f t="shared" si="3"/>
        <v>1.818553885919946E-7</v>
      </c>
      <c r="BR9">
        <f t="shared" si="3"/>
        <v>1.818553885919946E-7</v>
      </c>
      <c r="BS9">
        <f t="shared" si="3"/>
        <v>1.818553885919946E-7</v>
      </c>
      <c r="BT9">
        <f t="shared" si="3"/>
        <v>1.818553885919946E-7</v>
      </c>
      <c r="BU9">
        <f t="shared" si="3"/>
        <v>1.818553885919946E-7</v>
      </c>
      <c r="BV9">
        <f t="shared" si="3"/>
        <v>1.818553885919946E-7</v>
      </c>
      <c r="BW9">
        <f t="shared" si="3"/>
        <v>1.818553885919946E-7</v>
      </c>
      <c r="BX9">
        <f t="shared" si="3"/>
        <v>1.818553885919946E-7</v>
      </c>
      <c r="BY9">
        <f t="shared" si="3"/>
        <v>1.818553885919946E-7</v>
      </c>
      <c r="BZ9">
        <f t="shared" si="3"/>
        <v>1.818553885919946E-7</v>
      </c>
      <c r="CA9">
        <f t="shared" si="3"/>
        <v>1.818553885919946E-7</v>
      </c>
      <c r="CB9">
        <f t="shared" si="3"/>
        <v>1.818553885919946E-7</v>
      </c>
      <c r="CC9">
        <f t="shared" si="3"/>
        <v>1.818553885919946E-7</v>
      </c>
      <c r="CD9">
        <f t="shared" si="3"/>
        <v>1.818553885919946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760544792665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G2">
        <f>AF2</f>
        <v>2.8936164654758737E-6</v>
      </c>
      <c r="AH2">
        <f t="shared" ref="AH2:CD7" si="1">AG2</f>
        <v>2.8936164654758737E-6</v>
      </c>
      <c r="AI2">
        <f t="shared" si="1"/>
        <v>2.8936164654758737E-6</v>
      </c>
      <c r="AJ2">
        <f t="shared" si="1"/>
        <v>2.8936164654758737E-6</v>
      </c>
      <c r="AK2">
        <f t="shared" si="1"/>
        <v>2.8936164654758737E-6</v>
      </c>
      <c r="AL2">
        <f t="shared" si="1"/>
        <v>2.8936164654758737E-6</v>
      </c>
      <c r="AM2">
        <f t="shared" si="1"/>
        <v>2.8936164654758737E-6</v>
      </c>
      <c r="AN2">
        <f t="shared" si="1"/>
        <v>2.8936164654758737E-6</v>
      </c>
      <c r="AO2">
        <f t="shared" si="1"/>
        <v>2.8936164654758737E-6</v>
      </c>
      <c r="AP2">
        <f t="shared" si="1"/>
        <v>2.8936164654758737E-6</v>
      </c>
      <c r="AQ2">
        <f t="shared" si="1"/>
        <v>2.8936164654758737E-6</v>
      </c>
      <c r="AR2">
        <f t="shared" si="1"/>
        <v>2.8936164654758737E-6</v>
      </c>
      <c r="AS2">
        <f t="shared" si="1"/>
        <v>2.8936164654758737E-6</v>
      </c>
      <c r="AT2">
        <f t="shared" si="1"/>
        <v>2.8936164654758737E-6</v>
      </c>
      <c r="AU2">
        <f t="shared" si="1"/>
        <v>2.8936164654758737E-6</v>
      </c>
      <c r="AV2">
        <f t="shared" si="1"/>
        <v>2.8936164654758737E-6</v>
      </c>
      <c r="AW2">
        <f t="shared" si="1"/>
        <v>2.8936164654758737E-6</v>
      </c>
      <c r="AX2">
        <f t="shared" si="1"/>
        <v>2.8936164654758737E-6</v>
      </c>
      <c r="AY2">
        <f t="shared" si="1"/>
        <v>2.8936164654758737E-6</v>
      </c>
      <c r="AZ2">
        <f t="shared" si="1"/>
        <v>2.8936164654758737E-6</v>
      </c>
      <c r="BA2">
        <f t="shared" si="1"/>
        <v>2.8936164654758737E-6</v>
      </c>
      <c r="BB2">
        <f t="shared" si="1"/>
        <v>2.8936164654758737E-6</v>
      </c>
      <c r="BC2">
        <f t="shared" si="1"/>
        <v>2.8936164654758737E-6</v>
      </c>
      <c r="BD2">
        <f t="shared" si="1"/>
        <v>2.8936164654758737E-6</v>
      </c>
      <c r="BE2">
        <f t="shared" si="1"/>
        <v>2.8936164654758737E-6</v>
      </c>
      <c r="BF2">
        <f t="shared" si="1"/>
        <v>2.8936164654758737E-6</v>
      </c>
      <c r="BG2">
        <f t="shared" si="1"/>
        <v>2.8936164654758737E-6</v>
      </c>
      <c r="BH2">
        <f t="shared" si="1"/>
        <v>2.8936164654758737E-6</v>
      </c>
      <c r="BI2">
        <f t="shared" si="1"/>
        <v>2.8936164654758737E-6</v>
      </c>
      <c r="BJ2">
        <f t="shared" si="1"/>
        <v>2.8936164654758737E-6</v>
      </c>
      <c r="BK2">
        <f t="shared" si="1"/>
        <v>2.8936164654758737E-6</v>
      </c>
      <c r="BL2">
        <f t="shared" si="1"/>
        <v>2.8936164654758737E-6</v>
      </c>
      <c r="BM2">
        <f t="shared" si="1"/>
        <v>2.8936164654758737E-6</v>
      </c>
      <c r="BN2">
        <f t="shared" si="1"/>
        <v>2.8936164654758737E-6</v>
      </c>
      <c r="BO2">
        <f t="shared" si="1"/>
        <v>2.8936164654758737E-6</v>
      </c>
      <c r="BP2">
        <f t="shared" si="1"/>
        <v>2.8936164654758737E-6</v>
      </c>
      <c r="BQ2">
        <f t="shared" si="1"/>
        <v>2.8936164654758737E-6</v>
      </c>
      <c r="BR2">
        <f t="shared" si="1"/>
        <v>2.8936164654758737E-6</v>
      </c>
      <c r="BS2">
        <f t="shared" si="1"/>
        <v>2.8936164654758737E-6</v>
      </c>
      <c r="BT2">
        <f t="shared" si="1"/>
        <v>2.8936164654758737E-6</v>
      </c>
      <c r="BU2">
        <f t="shared" si="1"/>
        <v>2.8936164654758737E-6</v>
      </c>
      <c r="BV2">
        <f t="shared" si="1"/>
        <v>2.8936164654758737E-6</v>
      </c>
      <c r="BW2">
        <f t="shared" si="1"/>
        <v>2.8936164654758737E-6</v>
      </c>
      <c r="BX2">
        <f t="shared" si="1"/>
        <v>2.8936164654758737E-6</v>
      </c>
      <c r="BY2">
        <f t="shared" si="1"/>
        <v>2.8936164654758737E-6</v>
      </c>
      <c r="BZ2">
        <f t="shared" si="1"/>
        <v>2.8936164654758737E-6</v>
      </c>
      <c r="CA2">
        <f t="shared" si="1"/>
        <v>2.8936164654758737E-6</v>
      </c>
      <c r="CB2">
        <f t="shared" si="1"/>
        <v>2.8936164654758737E-6</v>
      </c>
      <c r="CC2">
        <f t="shared" si="1"/>
        <v>2.8936164654758737E-6</v>
      </c>
      <c r="CD2">
        <f t="shared" si="1"/>
        <v>2.8936164654758737E-6</v>
      </c>
    </row>
    <row r="3" spans="1:82">
      <c r="A3" s="16" t="s">
        <v>326</v>
      </c>
      <c r="B3" s="47">
        <f t="shared" si="0"/>
        <v>2.74760544792665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G3">
        <f t="shared" ref="AG3:AV9" si="2">AF3</f>
        <v>2.8936672461012407E-6</v>
      </c>
      <c r="AH3">
        <f t="shared" si="2"/>
        <v>2.8936672461012407E-6</v>
      </c>
      <c r="AI3">
        <f t="shared" si="2"/>
        <v>2.8936672461012407E-6</v>
      </c>
      <c r="AJ3">
        <f t="shared" si="2"/>
        <v>2.8936672461012407E-6</v>
      </c>
      <c r="AK3">
        <f t="shared" si="2"/>
        <v>2.8936672461012407E-6</v>
      </c>
      <c r="AL3">
        <f t="shared" si="2"/>
        <v>2.8936672461012407E-6</v>
      </c>
      <c r="AM3">
        <f t="shared" si="2"/>
        <v>2.8936672461012407E-6</v>
      </c>
      <c r="AN3">
        <f t="shared" si="2"/>
        <v>2.8936672461012407E-6</v>
      </c>
      <c r="AO3">
        <f t="shared" si="2"/>
        <v>2.8936672461012407E-6</v>
      </c>
      <c r="AP3">
        <f t="shared" si="2"/>
        <v>2.8936672461012407E-6</v>
      </c>
      <c r="AQ3">
        <f t="shared" si="2"/>
        <v>2.8936672461012407E-6</v>
      </c>
      <c r="AR3">
        <f t="shared" si="2"/>
        <v>2.8936672461012407E-6</v>
      </c>
      <c r="AS3">
        <f t="shared" si="2"/>
        <v>2.8936672461012407E-6</v>
      </c>
      <c r="AT3">
        <f t="shared" si="2"/>
        <v>2.8936672461012407E-6</v>
      </c>
      <c r="AU3">
        <f t="shared" si="2"/>
        <v>2.8936672461012407E-6</v>
      </c>
      <c r="AV3">
        <f t="shared" si="2"/>
        <v>2.8936672461012407E-6</v>
      </c>
      <c r="AW3">
        <f t="shared" si="1"/>
        <v>2.8936672461012407E-6</v>
      </c>
      <c r="AX3">
        <f t="shared" si="1"/>
        <v>2.8936672461012407E-6</v>
      </c>
      <c r="AY3">
        <f t="shared" si="1"/>
        <v>2.8936672461012407E-6</v>
      </c>
      <c r="AZ3">
        <f t="shared" si="1"/>
        <v>2.8936672461012407E-6</v>
      </c>
      <c r="BA3">
        <f t="shared" si="1"/>
        <v>2.8936672461012407E-6</v>
      </c>
      <c r="BB3">
        <f t="shared" si="1"/>
        <v>2.8936672461012407E-6</v>
      </c>
      <c r="BC3">
        <f t="shared" si="1"/>
        <v>2.8936672461012407E-6</v>
      </c>
      <c r="BD3">
        <f t="shared" si="1"/>
        <v>2.8936672461012407E-6</v>
      </c>
      <c r="BE3">
        <f t="shared" si="1"/>
        <v>2.8936672461012407E-6</v>
      </c>
      <c r="BF3">
        <f t="shared" si="1"/>
        <v>2.8936672461012407E-6</v>
      </c>
      <c r="BG3">
        <f t="shared" si="1"/>
        <v>2.8936672461012407E-6</v>
      </c>
      <c r="BH3">
        <f t="shared" si="1"/>
        <v>2.8936672461012407E-6</v>
      </c>
      <c r="BI3">
        <f t="shared" si="1"/>
        <v>2.8936672461012407E-6</v>
      </c>
      <c r="BJ3">
        <f t="shared" si="1"/>
        <v>2.8936672461012407E-6</v>
      </c>
      <c r="BK3">
        <f t="shared" si="1"/>
        <v>2.8936672461012407E-6</v>
      </c>
      <c r="BL3">
        <f t="shared" si="1"/>
        <v>2.8936672461012407E-6</v>
      </c>
      <c r="BM3">
        <f t="shared" si="1"/>
        <v>2.8936672461012407E-6</v>
      </c>
      <c r="BN3">
        <f t="shared" si="1"/>
        <v>2.8936672461012407E-6</v>
      </c>
      <c r="BO3">
        <f t="shared" si="1"/>
        <v>2.8936672461012407E-6</v>
      </c>
      <c r="BP3">
        <f t="shared" si="1"/>
        <v>2.8936672461012407E-6</v>
      </c>
      <c r="BQ3">
        <f t="shared" si="1"/>
        <v>2.8936672461012407E-6</v>
      </c>
      <c r="BR3">
        <f t="shared" si="1"/>
        <v>2.8936672461012407E-6</v>
      </c>
      <c r="BS3">
        <f t="shared" si="1"/>
        <v>2.8936672461012407E-6</v>
      </c>
      <c r="BT3">
        <f t="shared" si="1"/>
        <v>2.8936672461012407E-6</v>
      </c>
      <c r="BU3">
        <f t="shared" si="1"/>
        <v>2.8936672461012407E-6</v>
      </c>
      <c r="BV3">
        <f t="shared" si="1"/>
        <v>2.8936672461012407E-6</v>
      </c>
      <c r="BW3">
        <f t="shared" si="1"/>
        <v>2.8936672461012407E-6</v>
      </c>
      <c r="BX3">
        <f t="shared" si="1"/>
        <v>2.8936672461012407E-6</v>
      </c>
      <c r="BY3">
        <f t="shared" si="1"/>
        <v>2.8936672461012407E-6</v>
      </c>
      <c r="BZ3">
        <f t="shared" si="1"/>
        <v>2.8936672461012407E-6</v>
      </c>
      <c r="CA3">
        <f t="shared" si="1"/>
        <v>2.8936672461012407E-6</v>
      </c>
      <c r="CB3">
        <f t="shared" si="1"/>
        <v>2.8936672461012407E-6</v>
      </c>
      <c r="CC3">
        <f t="shared" si="1"/>
        <v>2.8936672461012407E-6</v>
      </c>
      <c r="CD3">
        <f t="shared" si="1"/>
        <v>2.8936672461012407E-6</v>
      </c>
    </row>
    <row r="4" spans="1:82">
      <c r="A4" s="16" t="s">
        <v>327</v>
      </c>
      <c r="B4" s="47">
        <f t="shared" si="0"/>
        <v>2.74760544792665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G4">
        <f t="shared" si="2"/>
        <v>2.8936672461012407E-6</v>
      </c>
      <c r="AH4">
        <f t="shared" si="1"/>
        <v>2.8936672461012407E-6</v>
      </c>
      <c r="AI4">
        <f t="shared" si="1"/>
        <v>2.8936672461012407E-6</v>
      </c>
      <c r="AJ4">
        <f t="shared" si="1"/>
        <v>2.8936672461012407E-6</v>
      </c>
      <c r="AK4">
        <f t="shared" si="1"/>
        <v>2.8936672461012407E-6</v>
      </c>
      <c r="AL4">
        <f t="shared" si="1"/>
        <v>2.8936672461012407E-6</v>
      </c>
      <c r="AM4">
        <f t="shared" si="1"/>
        <v>2.8936672461012407E-6</v>
      </c>
      <c r="AN4">
        <f t="shared" si="1"/>
        <v>2.8936672461012407E-6</v>
      </c>
      <c r="AO4">
        <f t="shared" si="1"/>
        <v>2.8936672461012407E-6</v>
      </c>
      <c r="AP4">
        <f t="shared" si="1"/>
        <v>2.8936672461012407E-6</v>
      </c>
      <c r="AQ4">
        <f t="shared" si="1"/>
        <v>2.8936672461012407E-6</v>
      </c>
      <c r="AR4">
        <f t="shared" si="1"/>
        <v>2.8936672461012407E-6</v>
      </c>
      <c r="AS4">
        <f t="shared" si="1"/>
        <v>2.8936672461012407E-6</v>
      </c>
      <c r="AT4">
        <f t="shared" si="1"/>
        <v>2.8936672461012407E-6</v>
      </c>
      <c r="AU4">
        <f t="shared" si="1"/>
        <v>2.8936672461012407E-6</v>
      </c>
      <c r="AV4">
        <f t="shared" si="1"/>
        <v>2.8936672461012407E-6</v>
      </c>
      <c r="AW4">
        <f t="shared" si="1"/>
        <v>2.8936672461012407E-6</v>
      </c>
      <c r="AX4">
        <f t="shared" si="1"/>
        <v>2.8936672461012407E-6</v>
      </c>
      <c r="AY4">
        <f t="shared" si="1"/>
        <v>2.8936672461012407E-6</v>
      </c>
      <c r="AZ4">
        <f t="shared" si="1"/>
        <v>2.8936672461012407E-6</v>
      </c>
      <c r="BA4">
        <f t="shared" si="1"/>
        <v>2.8936672461012407E-6</v>
      </c>
      <c r="BB4">
        <f t="shared" si="1"/>
        <v>2.8936672461012407E-6</v>
      </c>
      <c r="BC4">
        <f t="shared" si="1"/>
        <v>2.8936672461012407E-6</v>
      </c>
      <c r="BD4">
        <f t="shared" si="1"/>
        <v>2.8936672461012407E-6</v>
      </c>
      <c r="BE4">
        <f t="shared" si="1"/>
        <v>2.8936672461012407E-6</v>
      </c>
      <c r="BF4">
        <f t="shared" si="1"/>
        <v>2.8936672461012407E-6</v>
      </c>
      <c r="BG4">
        <f t="shared" si="1"/>
        <v>2.8936672461012407E-6</v>
      </c>
      <c r="BH4">
        <f t="shared" si="1"/>
        <v>2.8936672461012407E-6</v>
      </c>
      <c r="BI4">
        <f t="shared" si="1"/>
        <v>2.8936672461012407E-6</v>
      </c>
      <c r="BJ4">
        <f t="shared" si="1"/>
        <v>2.8936672461012407E-6</v>
      </c>
      <c r="BK4">
        <f t="shared" si="1"/>
        <v>2.8936672461012407E-6</v>
      </c>
      <c r="BL4">
        <f t="shared" si="1"/>
        <v>2.8936672461012407E-6</v>
      </c>
      <c r="BM4">
        <f t="shared" si="1"/>
        <v>2.8936672461012407E-6</v>
      </c>
      <c r="BN4">
        <f t="shared" si="1"/>
        <v>2.8936672461012407E-6</v>
      </c>
      <c r="BO4">
        <f t="shared" si="1"/>
        <v>2.8936672461012407E-6</v>
      </c>
      <c r="BP4">
        <f t="shared" si="1"/>
        <v>2.8936672461012407E-6</v>
      </c>
      <c r="BQ4">
        <f t="shared" si="1"/>
        <v>2.8936672461012407E-6</v>
      </c>
      <c r="BR4">
        <f t="shared" si="1"/>
        <v>2.8936672461012407E-6</v>
      </c>
      <c r="BS4">
        <f t="shared" si="1"/>
        <v>2.8936672461012407E-6</v>
      </c>
      <c r="BT4">
        <f t="shared" si="1"/>
        <v>2.8936672461012407E-6</v>
      </c>
      <c r="BU4">
        <f t="shared" si="1"/>
        <v>2.8936672461012407E-6</v>
      </c>
      <c r="BV4">
        <f t="shared" si="1"/>
        <v>2.8936672461012407E-6</v>
      </c>
      <c r="BW4">
        <f t="shared" si="1"/>
        <v>2.8936672461012407E-6</v>
      </c>
      <c r="BX4">
        <f t="shared" si="1"/>
        <v>2.8936672461012407E-6</v>
      </c>
      <c r="BY4">
        <f t="shared" si="1"/>
        <v>2.8936672461012407E-6</v>
      </c>
      <c r="BZ4">
        <f t="shared" si="1"/>
        <v>2.8936672461012407E-6</v>
      </c>
      <c r="CA4">
        <f t="shared" si="1"/>
        <v>2.8936672461012407E-6</v>
      </c>
      <c r="CB4">
        <f t="shared" si="1"/>
        <v>2.8936672461012407E-6</v>
      </c>
      <c r="CC4">
        <f t="shared" si="1"/>
        <v>2.8936672461012407E-6</v>
      </c>
      <c r="CD4">
        <f t="shared" si="1"/>
        <v>2.8936672461012407E-6</v>
      </c>
    </row>
    <row r="5" spans="1:82">
      <c r="A5" s="16" t="s">
        <v>328</v>
      </c>
      <c r="B5" s="47">
        <f t="shared" si="0"/>
        <v>2.74760544792665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G5">
        <f t="shared" si="2"/>
        <v>2.8936672461012407E-6</v>
      </c>
      <c r="AH5">
        <f t="shared" si="1"/>
        <v>2.8936672461012407E-6</v>
      </c>
      <c r="AI5">
        <f t="shared" si="1"/>
        <v>2.8936672461012407E-6</v>
      </c>
      <c r="AJ5">
        <f t="shared" si="1"/>
        <v>2.8936672461012407E-6</v>
      </c>
      <c r="AK5">
        <f t="shared" si="1"/>
        <v>2.8936672461012407E-6</v>
      </c>
      <c r="AL5">
        <f t="shared" si="1"/>
        <v>2.8936672461012407E-6</v>
      </c>
      <c r="AM5">
        <f t="shared" si="1"/>
        <v>2.8936672461012407E-6</v>
      </c>
      <c r="AN5">
        <f t="shared" si="1"/>
        <v>2.8936672461012407E-6</v>
      </c>
      <c r="AO5">
        <f t="shared" si="1"/>
        <v>2.8936672461012407E-6</v>
      </c>
      <c r="AP5">
        <f t="shared" si="1"/>
        <v>2.8936672461012407E-6</v>
      </c>
      <c r="AQ5">
        <f t="shared" si="1"/>
        <v>2.8936672461012407E-6</v>
      </c>
      <c r="AR5">
        <f t="shared" si="1"/>
        <v>2.8936672461012407E-6</v>
      </c>
      <c r="AS5">
        <f t="shared" si="1"/>
        <v>2.8936672461012407E-6</v>
      </c>
      <c r="AT5">
        <f t="shared" si="1"/>
        <v>2.8936672461012407E-6</v>
      </c>
      <c r="AU5">
        <f t="shared" si="1"/>
        <v>2.8936672461012407E-6</v>
      </c>
      <c r="AV5">
        <f t="shared" si="1"/>
        <v>2.8936672461012407E-6</v>
      </c>
      <c r="AW5">
        <f t="shared" si="1"/>
        <v>2.8936672461012407E-6</v>
      </c>
      <c r="AX5">
        <f t="shared" si="1"/>
        <v>2.8936672461012407E-6</v>
      </c>
      <c r="AY5">
        <f t="shared" si="1"/>
        <v>2.8936672461012407E-6</v>
      </c>
      <c r="AZ5">
        <f t="shared" si="1"/>
        <v>2.8936672461012407E-6</v>
      </c>
      <c r="BA5">
        <f t="shared" si="1"/>
        <v>2.8936672461012407E-6</v>
      </c>
      <c r="BB5">
        <f t="shared" si="1"/>
        <v>2.8936672461012407E-6</v>
      </c>
      <c r="BC5">
        <f t="shared" si="1"/>
        <v>2.8936672461012407E-6</v>
      </c>
      <c r="BD5">
        <f t="shared" si="1"/>
        <v>2.8936672461012407E-6</v>
      </c>
      <c r="BE5">
        <f t="shared" si="1"/>
        <v>2.8936672461012407E-6</v>
      </c>
      <c r="BF5">
        <f t="shared" si="1"/>
        <v>2.8936672461012407E-6</v>
      </c>
      <c r="BG5">
        <f t="shared" si="1"/>
        <v>2.8936672461012407E-6</v>
      </c>
      <c r="BH5">
        <f t="shared" si="1"/>
        <v>2.8936672461012407E-6</v>
      </c>
      <c r="BI5">
        <f t="shared" si="1"/>
        <v>2.8936672461012407E-6</v>
      </c>
      <c r="BJ5">
        <f t="shared" si="1"/>
        <v>2.8936672461012407E-6</v>
      </c>
      <c r="BK5">
        <f t="shared" si="1"/>
        <v>2.8936672461012407E-6</v>
      </c>
      <c r="BL5">
        <f t="shared" si="1"/>
        <v>2.8936672461012407E-6</v>
      </c>
      <c r="BM5">
        <f t="shared" si="1"/>
        <v>2.8936672461012407E-6</v>
      </c>
      <c r="BN5">
        <f t="shared" si="1"/>
        <v>2.8936672461012407E-6</v>
      </c>
      <c r="BO5">
        <f t="shared" si="1"/>
        <v>2.8936672461012407E-6</v>
      </c>
      <c r="BP5">
        <f t="shared" si="1"/>
        <v>2.8936672461012407E-6</v>
      </c>
      <c r="BQ5">
        <f t="shared" si="1"/>
        <v>2.8936672461012407E-6</v>
      </c>
      <c r="BR5">
        <f t="shared" si="1"/>
        <v>2.8936672461012407E-6</v>
      </c>
      <c r="BS5">
        <f t="shared" si="1"/>
        <v>2.8936672461012407E-6</v>
      </c>
      <c r="BT5">
        <f t="shared" si="1"/>
        <v>2.8936672461012407E-6</v>
      </c>
      <c r="BU5">
        <f t="shared" si="1"/>
        <v>2.8936672461012407E-6</v>
      </c>
      <c r="BV5">
        <f t="shared" si="1"/>
        <v>2.8936672461012407E-6</v>
      </c>
      <c r="BW5">
        <f t="shared" si="1"/>
        <v>2.8936672461012407E-6</v>
      </c>
      <c r="BX5">
        <f t="shared" si="1"/>
        <v>2.8936672461012407E-6</v>
      </c>
      <c r="BY5">
        <f t="shared" si="1"/>
        <v>2.8936672461012407E-6</v>
      </c>
      <c r="BZ5">
        <f t="shared" si="1"/>
        <v>2.8936672461012407E-6</v>
      </c>
      <c r="CA5">
        <f t="shared" si="1"/>
        <v>2.8936672461012407E-6</v>
      </c>
      <c r="CB5">
        <f t="shared" si="1"/>
        <v>2.8936672461012407E-6</v>
      </c>
      <c r="CC5">
        <f t="shared" si="1"/>
        <v>2.8936672461012407E-6</v>
      </c>
      <c r="CD5">
        <f t="shared" si="1"/>
        <v>2.8936672461012407E-6</v>
      </c>
    </row>
    <row r="6" spans="1:82">
      <c r="A6" s="16" t="s">
        <v>329</v>
      </c>
      <c r="B6" s="47">
        <f t="shared" si="0"/>
        <v>2.74760544792665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G6">
        <f t="shared" si="2"/>
        <v>2.8936672461012407E-6</v>
      </c>
      <c r="AH6">
        <f t="shared" si="1"/>
        <v>2.8936672461012407E-6</v>
      </c>
      <c r="AI6">
        <f t="shared" si="1"/>
        <v>2.8936672461012407E-6</v>
      </c>
      <c r="AJ6">
        <f t="shared" si="1"/>
        <v>2.8936672461012407E-6</v>
      </c>
      <c r="AK6">
        <f t="shared" si="1"/>
        <v>2.8936672461012407E-6</v>
      </c>
      <c r="AL6">
        <f t="shared" si="1"/>
        <v>2.8936672461012407E-6</v>
      </c>
      <c r="AM6">
        <f t="shared" si="1"/>
        <v>2.8936672461012407E-6</v>
      </c>
      <c r="AN6">
        <f t="shared" si="1"/>
        <v>2.8936672461012407E-6</v>
      </c>
      <c r="AO6">
        <f t="shared" si="1"/>
        <v>2.8936672461012407E-6</v>
      </c>
      <c r="AP6">
        <f t="shared" si="1"/>
        <v>2.8936672461012407E-6</v>
      </c>
      <c r="AQ6">
        <f t="shared" si="1"/>
        <v>2.8936672461012407E-6</v>
      </c>
      <c r="AR6">
        <f t="shared" si="1"/>
        <v>2.8936672461012407E-6</v>
      </c>
      <c r="AS6">
        <f t="shared" si="1"/>
        <v>2.8936672461012407E-6</v>
      </c>
      <c r="AT6">
        <f t="shared" si="1"/>
        <v>2.8936672461012407E-6</v>
      </c>
      <c r="AU6">
        <f t="shared" si="1"/>
        <v>2.8936672461012407E-6</v>
      </c>
      <c r="AV6">
        <f t="shared" si="1"/>
        <v>2.8936672461012407E-6</v>
      </c>
      <c r="AW6">
        <f t="shared" si="1"/>
        <v>2.8936672461012407E-6</v>
      </c>
      <c r="AX6">
        <f t="shared" si="1"/>
        <v>2.8936672461012407E-6</v>
      </c>
      <c r="AY6">
        <f t="shared" si="1"/>
        <v>2.8936672461012407E-6</v>
      </c>
      <c r="AZ6">
        <f t="shared" si="1"/>
        <v>2.8936672461012407E-6</v>
      </c>
      <c r="BA6">
        <f t="shared" si="1"/>
        <v>2.8936672461012407E-6</v>
      </c>
      <c r="BB6">
        <f t="shared" si="1"/>
        <v>2.8936672461012407E-6</v>
      </c>
      <c r="BC6">
        <f t="shared" si="1"/>
        <v>2.8936672461012407E-6</v>
      </c>
      <c r="BD6">
        <f t="shared" si="1"/>
        <v>2.8936672461012407E-6</v>
      </c>
      <c r="BE6">
        <f t="shared" si="1"/>
        <v>2.8936672461012407E-6</v>
      </c>
      <c r="BF6">
        <f t="shared" si="1"/>
        <v>2.8936672461012407E-6</v>
      </c>
      <c r="BG6">
        <f t="shared" si="1"/>
        <v>2.8936672461012407E-6</v>
      </c>
      <c r="BH6">
        <f t="shared" si="1"/>
        <v>2.8936672461012407E-6</v>
      </c>
      <c r="BI6">
        <f t="shared" si="1"/>
        <v>2.8936672461012407E-6</v>
      </c>
      <c r="BJ6">
        <f t="shared" si="1"/>
        <v>2.8936672461012407E-6</v>
      </c>
      <c r="BK6">
        <f t="shared" si="1"/>
        <v>2.8936672461012407E-6</v>
      </c>
      <c r="BL6">
        <f t="shared" si="1"/>
        <v>2.8936672461012407E-6</v>
      </c>
      <c r="BM6">
        <f t="shared" si="1"/>
        <v>2.8936672461012407E-6</v>
      </c>
      <c r="BN6">
        <f t="shared" si="1"/>
        <v>2.8936672461012407E-6</v>
      </c>
      <c r="BO6">
        <f t="shared" si="1"/>
        <v>2.8936672461012407E-6</v>
      </c>
      <c r="BP6">
        <f t="shared" si="1"/>
        <v>2.8936672461012407E-6</v>
      </c>
      <c r="BQ6">
        <f t="shared" si="1"/>
        <v>2.8936672461012407E-6</v>
      </c>
      <c r="BR6">
        <f t="shared" si="1"/>
        <v>2.8936672461012407E-6</v>
      </c>
      <c r="BS6">
        <f t="shared" si="1"/>
        <v>2.8936672461012407E-6</v>
      </c>
      <c r="BT6">
        <f t="shared" si="1"/>
        <v>2.8936672461012407E-6</v>
      </c>
      <c r="BU6">
        <f t="shared" si="1"/>
        <v>2.8936672461012407E-6</v>
      </c>
      <c r="BV6">
        <f t="shared" si="1"/>
        <v>2.8936672461012407E-6</v>
      </c>
      <c r="BW6">
        <f t="shared" si="1"/>
        <v>2.8936672461012407E-6</v>
      </c>
      <c r="BX6">
        <f t="shared" si="1"/>
        <v>2.8936672461012407E-6</v>
      </c>
      <c r="BY6">
        <f t="shared" si="1"/>
        <v>2.8936672461012407E-6</v>
      </c>
      <c r="BZ6">
        <f t="shared" si="1"/>
        <v>2.8936672461012407E-6</v>
      </c>
      <c r="CA6">
        <f t="shared" si="1"/>
        <v>2.8936672461012407E-6</v>
      </c>
      <c r="CB6">
        <f t="shared" si="1"/>
        <v>2.8936672461012407E-6</v>
      </c>
      <c r="CC6">
        <f t="shared" si="1"/>
        <v>2.8936672461012407E-6</v>
      </c>
      <c r="CD6">
        <f t="shared" si="1"/>
        <v>2.8936672461012407E-6</v>
      </c>
    </row>
    <row r="7" spans="1:82">
      <c r="A7" s="16" t="s">
        <v>330</v>
      </c>
      <c r="B7" s="47">
        <f t="shared" si="0"/>
        <v>2.74760544792665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G7">
        <f t="shared" si="2"/>
        <v>2.8936672461012407E-6</v>
      </c>
      <c r="AH7">
        <f t="shared" si="1"/>
        <v>2.8936672461012407E-6</v>
      </c>
      <c r="AI7">
        <f t="shared" si="1"/>
        <v>2.8936672461012407E-6</v>
      </c>
      <c r="AJ7">
        <f t="shared" si="1"/>
        <v>2.8936672461012407E-6</v>
      </c>
      <c r="AK7">
        <f t="shared" si="1"/>
        <v>2.8936672461012407E-6</v>
      </c>
      <c r="AL7">
        <f t="shared" si="1"/>
        <v>2.8936672461012407E-6</v>
      </c>
      <c r="AM7">
        <f t="shared" si="1"/>
        <v>2.8936672461012407E-6</v>
      </c>
      <c r="AN7">
        <f t="shared" si="1"/>
        <v>2.8936672461012407E-6</v>
      </c>
      <c r="AO7">
        <f t="shared" si="1"/>
        <v>2.8936672461012407E-6</v>
      </c>
      <c r="AP7">
        <f t="shared" si="1"/>
        <v>2.8936672461012407E-6</v>
      </c>
      <c r="AQ7">
        <f t="shared" si="1"/>
        <v>2.8936672461012407E-6</v>
      </c>
      <c r="AR7">
        <f t="shared" si="1"/>
        <v>2.8936672461012407E-6</v>
      </c>
      <c r="AS7">
        <f t="shared" si="1"/>
        <v>2.8936672461012407E-6</v>
      </c>
      <c r="AT7">
        <f t="shared" si="1"/>
        <v>2.8936672461012407E-6</v>
      </c>
      <c r="AU7">
        <f t="shared" si="1"/>
        <v>2.8936672461012407E-6</v>
      </c>
      <c r="AV7">
        <f t="shared" si="1"/>
        <v>2.8936672461012407E-6</v>
      </c>
      <c r="AW7">
        <f t="shared" si="1"/>
        <v>2.8936672461012407E-6</v>
      </c>
      <c r="AX7">
        <f t="shared" si="1"/>
        <v>2.8936672461012407E-6</v>
      </c>
      <c r="AY7">
        <f t="shared" si="1"/>
        <v>2.8936672461012407E-6</v>
      </c>
      <c r="AZ7">
        <f t="shared" si="1"/>
        <v>2.8936672461012407E-6</v>
      </c>
      <c r="BA7">
        <f t="shared" si="1"/>
        <v>2.8936672461012407E-6</v>
      </c>
      <c r="BB7">
        <f t="shared" si="1"/>
        <v>2.8936672461012407E-6</v>
      </c>
      <c r="BC7">
        <f t="shared" si="1"/>
        <v>2.8936672461012407E-6</v>
      </c>
      <c r="BD7">
        <f t="shared" si="1"/>
        <v>2.8936672461012407E-6</v>
      </c>
      <c r="BE7">
        <f t="shared" si="1"/>
        <v>2.8936672461012407E-6</v>
      </c>
      <c r="BF7">
        <f t="shared" si="1"/>
        <v>2.8936672461012407E-6</v>
      </c>
      <c r="BG7">
        <f t="shared" ref="AH7:CD9" si="3">BF7</f>
        <v>2.8936672461012407E-6</v>
      </c>
      <c r="BH7">
        <f t="shared" si="3"/>
        <v>2.8936672461012407E-6</v>
      </c>
      <c r="BI7">
        <f t="shared" si="3"/>
        <v>2.8936672461012407E-6</v>
      </c>
      <c r="BJ7">
        <f t="shared" si="3"/>
        <v>2.8936672461012407E-6</v>
      </c>
      <c r="BK7">
        <f t="shared" si="3"/>
        <v>2.8936672461012407E-6</v>
      </c>
      <c r="BL7">
        <f t="shared" si="3"/>
        <v>2.8936672461012407E-6</v>
      </c>
      <c r="BM7">
        <f t="shared" si="3"/>
        <v>2.8936672461012407E-6</v>
      </c>
      <c r="BN7">
        <f t="shared" si="3"/>
        <v>2.8936672461012407E-6</v>
      </c>
      <c r="BO7">
        <f t="shared" si="3"/>
        <v>2.8936672461012407E-6</v>
      </c>
      <c r="BP7">
        <f t="shared" si="3"/>
        <v>2.8936672461012407E-6</v>
      </c>
      <c r="BQ7">
        <f t="shared" si="3"/>
        <v>2.8936672461012407E-6</v>
      </c>
      <c r="BR7">
        <f t="shared" si="3"/>
        <v>2.8936672461012407E-6</v>
      </c>
      <c r="BS7">
        <f t="shared" si="3"/>
        <v>2.8936672461012407E-6</v>
      </c>
      <c r="BT7">
        <f t="shared" si="3"/>
        <v>2.8936672461012407E-6</v>
      </c>
      <c r="BU7">
        <f t="shared" si="3"/>
        <v>2.8936672461012407E-6</v>
      </c>
      <c r="BV7">
        <f t="shared" si="3"/>
        <v>2.8936672461012407E-6</v>
      </c>
      <c r="BW7">
        <f t="shared" si="3"/>
        <v>2.8936672461012407E-6</v>
      </c>
      <c r="BX7">
        <f t="shared" si="3"/>
        <v>2.8936672461012407E-6</v>
      </c>
      <c r="BY7">
        <f t="shared" si="3"/>
        <v>2.8936672461012407E-6</v>
      </c>
      <c r="BZ7">
        <f t="shared" si="3"/>
        <v>2.8936672461012407E-6</v>
      </c>
      <c r="CA7">
        <f t="shared" si="3"/>
        <v>2.8936672461012407E-6</v>
      </c>
      <c r="CB7">
        <f t="shared" si="3"/>
        <v>2.8936672461012407E-6</v>
      </c>
      <c r="CC7">
        <f t="shared" si="3"/>
        <v>2.8936672461012407E-6</v>
      </c>
      <c r="CD7">
        <f t="shared" si="3"/>
        <v>2.8936672461012407E-6</v>
      </c>
    </row>
    <row r="8" spans="1:82">
      <c r="A8" s="16" t="s">
        <v>331</v>
      </c>
      <c r="B8" s="47">
        <f t="shared" si="0"/>
        <v>2.74760544792665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G8">
        <f t="shared" si="2"/>
        <v>2.8936672461012407E-6</v>
      </c>
      <c r="AH8">
        <f t="shared" si="3"/>
        <v>2.8936672461012407E-6</v>
      </c>
      <c r="AI8">
        <f t="shared" si="3"/>
        <v>2.8936672461012407E-6</v>
      </c>
      <c r="AJ8">
        <f t="shared" si="3"/>
        <v>2.8936672461012407E-6</v>
      </c>
      <c r="AK8">
        <f t="shared" si="3"/>
        <v>2.8936672461012407E-6</v>
      </c>
      <c r="AL8">
        <f t="shared" si="3"/>
        <v>2.8936672461012407E-6</v>
      </c>
      <c r="AM8">
        <f t="shared" si="3"/>
        <v>2.8936672461012407E-6</v>
      </c>
      <c r="AN8">
        <f t="shared" si="3"/>
        <v>2.8936672461012407E-6</v>
      </c>
      <c r="AO8">
        <f t="shared" si="3"/>
        <v>2.8936672461012407E-6</v>
      </c>
      <c r="AP8">
        <f t="shared" si="3"/>
        <v>2.8936672461012407E-6</v>
      </c>
      <c r="AQ8">
        <f t="shared" si="3"/>
        <v>2.8936672461012407E-6</v>
      </c>
      <c r="AR8">
        <f t="shared" si="3"/>
        <v>2.8936672461012407E-6</v>
      </c>
      <c r="AS8">
        <f t="shared" si="3"/>
        <v>2.8936672461012407E-6</v>
      </c>
      <c r="AT8">
        <f t="shared" si="3"/>
        <v>2.8936672461012407E-6</v>
      </c>
      <c r="AU8">
        <f t="shared" si="3"/>
        <v>2.8936672461012407E-6</v>
      </c>
      <c r="AV8">
        <f t="shared" si="3"/>
        <v>2.8936672461012407E-6</v>
      </c>
      <c r="AW8">
        <f t="shared" si="3"/>
        <v>2.8936672461012407E-6</v>
      </c>
      <c r="AX8">
        <f t="shared" si="3"/>
        <v>2.8936672461012407E-6</v>
      </c>
      <c r="AY8">
        <f t="shared" si="3"/>
        <v>2.8936672461012407E-6</v>
      </c>
      <c r="AZ8">
        <f t="shared" si="3"/>
        <v>2.8936672461012407E-6</v>
      </c>
      <c r="BA8">
        <f t="shared" si="3"/>
        <v>2.8936672461012407E-6</v>
      </c>
      <c r="BB8">
        <f t="shared" si="3"/>
        <v>2.8936672461012407E-6</v>
      </c>
      <c r="BC8">
        <f t="shared" si="3"/>
        <v>2.8936672461012407E-6</v>
      </c>
      <c r="BD8">
        <f t="shared" si="3"/>
        <v>2.8936672461012407E-6</v>
      </c>
      <c r="BE8">
        <f t="shared" si="3"/>
        <v>2.8936672461012407E-6</v>
      </c>
      <c r="BF8">
        <f t="shared" si="3"/>
        <v>2.8936672461012407E-6</v>
      </c>
      <c r="BG8">
        <f t="shared" si="3"/>
        <v>2.8936672461012407E-6</v>
      </c>
      <c r="BH8">
        <f t="shared" si="3"/>
        <v>2.8936672461012407E-6</v>
      </c>
      <c r="BI8">
        <f t="shared" si="3"/>
        <v>2.8936672461012407E-6</v>
      </c>
      <c r="BJ8">
        <f t="shared" si="3"/>
        <v>2.8936672461012407E-6</v>
      </c>
      <c r="BK8">
        <f t="shared" si="3"/>
        <v>2.8936672461012407E-6</v>
      </c>
      <c r="BL8">
        <f t="shared" si="3"/>
        <v>2.8936672461012407E-6</v>
      </c>
      <c r="BM8">
        <f t="shared" si="3"/>
        <v>2.8936672461012407E-6</v>
      </c>
      <c r="BN8">
        <f t="shared" si="3"/>
        <v>2.8936672461012407E-6</v>
      </c>
      <c r="BO8">
        <f t="shared" si="3"/>
        <v>2.8936672461012407E-6</v>
      </c>
      <c r="BP8">
        <f t="shared" si="3"/>
        <v>2.8936672461012407E-6</v>
      </c>
      <c r="BQ8">
        <f t="shared" si="3"/>
        <v>2.8936672461012407E-6</v>
      </c>
      <c r="BR8">
        <f t="shared" si="3"/>
        <v>2.8936672461012407E-6</v>
      </c>
      <c r="BS8">
        <f t="shared" si="3"/>
        <v>2.8936672461012407E-6</v>
      </c>
      <c r="BT8">
        <f t="shared" si="3"/>
        <v>2.8936672461012407E-6</v>
      </c>
      <c r="BU8">
        <f t="shared" si="3"/>
        <v>2.8936672461012407E-6</v>
      </c>
      <c r="BV8">
        <f t="shared" si="3"/>
        <v>2.8936672461012407E-6</v>
      </c>
      <c r="BW8">
        <f t="shared" si="3"/>
        <v>2.8936672461012407E-6</v>
      </c>
      <c r="BX8">
        <f t="shared" si="3"/>
        <v>2.8936672461012407E-6</v>
      </c>
      <c r="BY8">
        <f t="shared" si="3"/>
        <v>2.8936672461012407E-6</v>
      </c>
      <c r="BZ8">
        <f t="shared" si="3"/>
        <v>2.8936672461012407E-6</v>
      </c>
      <c r="CA8">
        <f t="shared" si="3"/>
        <v>2.8936672461012407E-6</v>
      </c>
      <c r="CB8">
        <f t="shared" si="3"/>
        <v>2.8936672461012407E-6</v>
      </c>
      <c r="CC8">
        <f t="shared" si="3"/>
        <v>2.8936672461012407E-6</v>
      </c>
      <c r="CD8">
        <f t="shared" si="3"/>
        <v>2.8936672461012407E-6</v>
      </c>
    </row>
    <row r="9" spans="1:82">
      <c r="A9" s="16" t="s">
        <v>332</v>
      </c>
      <c r="B9" s="47">
        <f t="shared" si="0"/>
        <v>2.74760544792665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G9">
        <f t="shared" si="2"/>
        <v>2.8936672461012407E-6</v>
      </c>
      <c r="AH9">
        <f t="shared" si="3"/>
        <v>2.8936672461012407E-6</v>
      </c>
      <c r="AI9">
        <f t="shared" si="3"/>
        <v>2.8936672461012407E-6</v>
      </c>
      <c r="AJ9">
        <f t="shared" si="3"/>
        <v>2.8936672461012407E-6</v>
      </c>
      <c r="AK9">
        <f t="shared" si="3"/>
        <v>2.8936672461012407E-6</v>
      </c>
      <c r="AL9">
        <f t="shared" si="3"/>
        <v>2.8936672461012407E-6</v>
      </c>
      <c r="AM9">
        <f t="shared" si="3"/>
        <v>2.8936672461012407E-6</v>
      </c>
      <c r="AN9">
        <f t="shared" si="3"/>
        <v>2.8936672461012407E-6</v>
      </c>
      <c r="AO9">
        <f t="shared" si="3"/>
        <v>2.8936672461012407E-6</v>
      </c>
      <c r="AP9">
        <f t="shared" si="3"/>
        <v>2.8936672461012407E-6</v>
      </c>
      <c r="AQ9">
        <f t="shared" si="3"/>
        <v>2.8936672461012407E-6</v>
      </c>
      <c r="AR9">
        <f t="shared" si="3"/>
        <v>2.8936672461012407E-6</v>
      </c>
      <c r="AS9">
        <f t="shared" si="3"/>
        <v>2.8936672461012407E-6</v>
      </c>
      <c r="AT9">
        <f t="shared" si="3"/>
        <v>2.8936672461012407E-6</v>
      </c>
      <c r="AU9">
        <f t="shared" si="3"/>
        <v>2.8936672461012407E-6</v>
      </c>
      <c r="AV9">
        <f t="shared" si="3"/>
        <v>2.8936672461012407E-6</v>
      </c>
      <c r="AW9">
        <f t="shared" si="3"/>
        <v>2.8936672461012407E-6</v>
      </c>
      <c r="AX9">
        <f t="shared" si="3"/>
        <v>2.8936672461012407E-6</v>
      </c>
      <c r="AY9">
        <f t="shared" si="3"/>
        <v>2.8936672461012407E-6</v>
      </c>
      <c r="AZ9">
        <f t="shared" si="3"/>
        <v>2.8936672461012407E-6</v>
      </c>
      <c r="BA9">
        <f t="shared" si="3"/>
        <v>2.8936672461012407E-6</v>
      </c>
      <c r="BB9">
        <f t="shared" si="3"/>
        <v>2.8936672461012407E-6</v>
      </c>
      <c r="BC9">
        <f t="shared" si="3"/>
        <v>2.8936672461012407E-6</v>
      </c>
      <c r="BD9">
        <f t="shared" si="3"/>
        <v>2.8936672461012407E-6</v>
      </c>
      <c r="BE9">
        <f t="shared" si="3"/>
        <v>2.8936672461012407E-6</v>
      </c>
      <c r="BF9">
        <f t="shared" si="3"/>
        <v>2.8936672461012407E-6</v>
      </c>
      <c r="BG9">
        <f t="shared" si="3"/>
        <v>2.8936672461012407E-6</v>
      </c>
      <c r="BH9">
        <f t="shared" si="3"/>
        <v>2.8936672461012407E-6</v>
      </c>
      <c r="BI9">
        <f t="shared" si="3"/>
        <v>2.8936672461012407E-6</v>
      </c>
      <c r="BJ9">
        <f t="shared" si="3"/>
        <v>2.8936672461012407E-6</v>
      </c>
      <c r="BK9">
        <f t="shared" si="3"/>
        <v>2.8936672461012407E-6</v>
      </c>
      <c r="BL9">
        <f t="shared" si="3"/>
        <v>2.8936672461012407E-6</v>
      </c>
      <c r="BM9">
        <f t="shared" si="3"/>
        <v>2.8936672461012407E-6</v>
      </c>
      <c r="BN9">
        <f t="shared" si="3"/>
        <v>2.8936672461012407E-6</v>
      </c>
      <c r="BO9">
        <f t="shared" si="3"/>
        <v>2.8936672461012407E-6</v>
      </c>
      <c r="BP9">
        <f t="shared" si="3"/>
        <v>2.8936672461012407E-6</v>
      </c>
      <c r="BQ9">
        <f t="shared" si="3"/>
        <v>2.8936672461012407E-6</v>
      </c>
      <c r="BR9">
        <f t="shared" si="3"/>
        <v>2.8936672461012407E-6</v>
      </c>
      <c r="BS9">
        <f t="shared" si="3"/>
        <v>2.8936672461012407E-6</v>
      </c>
      <c r="BT9">
        <f t="shared" si="3"/>
        <v>2.8936672461012407E-6</v>
      </c>
      <c r="BU9">
        <f t="shared" si="3"/>
        <v>2.8936672461012407E-6</v>
      </c>
      <c r="BV9">
        <f t="shared" si="3"/>
        <v>2.8936672461012407E-6</v>
      </c>
      <c r="BW9">
        <f t="shared" si="3"/>
        <v>2.8936672461012407E-6</v>
      </c>
      <c r="BX9">
        <f t="shared" si="3"/>
        <v>2.8936672461012407E-6</v>
      </c>
      <c r="BY9">
        <f t="shared" si="3"/>
        <v>2.8936672461012407E-6</v>
      </c>
      <c r="BZ9">
        <f t="shared" si="3"/>
        <v>2.8936672461012407E-6</v>
      </c>
      <c r="CA9">
        <f t="shared" si="3"/>
        <v>2.8936672461012407E-6</v>
      </c>
      <c r="CB9">
        <f t="shared" si="3"/>
        <v>2.8936672461012407E-6</v>
      </c>
      <c r="CC9">
        <f t="shared" si="3"/>
        <v>2.8936672461012407E-6</v>
      </c>
      <c r="CD9">
        <f t="shared" si="3"/>
        <v>2.8936672461012407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6194538404418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G2">
        <f>AF2</f>
        <v>3.0972005225399574E-6</v>
      </c>
      <c r="AH2">
        <f t="shared" ref="AH2:CD7" si="1">AG2</f>
        <v>3.0972005225399574E-6</v>
      </c>
      <c r="AI2">
        <f t="shared" si="1"/>
        <v>3.0972005225399574E-6</v>
      </c>
      <c r="AJ2">
        <f t="shared" si="1"/>
        <v>3.0972005225399574E-6</v>
      </c>
      <c r="AK2">
        <f t="shared" si="1"/>
        <v>3.0972005225399574E-6</v>
      </c>
      <c r="AL2">
        <f t="shared" si="1"/>
        <v>3.0972005225399574E-6</v>
      </c>
      <c r="AM2">
        <f t="shared" si="1"/>
        <v>3.0972005225399574E-6</v>
      </c>
      <c r="AN2">
        <f t="shared" si="1"/>
        <v>3.0972005225399574E-6</v>
      </c>
      <c r="AO2">
        <f t="shared" si="1"/>
        <v>3.0972005225399574E-6</v>
      </c>
      <c r="AP2">
        <f t="shared" si="1"/>
        <v>3.0972005225399574E-6</v>
      </c>
      <c r="AQ2">
        <f t="shared" si="1"/>
        <v>3.0972005225399574E-6</v>
      </c>
      <c r="AR2">
        <f t="shared" si="1"/>
        <v>3.0972005225399574E-6</v>
      </c>
      <c r="AS2">
        <f t="shared" si="1"/>
        <v>3.0972005225399574E-6</v>
      </c>
      <c r="AT2">
        <f t="shared" si="1"/>
        <v>3.0972005225399574E-6</v>
      </c>
      <c r="AU2">
        <f t="shared" si="1"/>
        <v>3.0972005225399574E-6</v>
      </c>
      <c r="AV2">
        <f t="shared" si="1"/>
        <v>3.0972005225399574E-6</v>
      </c>
      <c r="AW2">
        <f t="shared" si="1"/>
        <v>3.0972005225399574E-6</v>
      </c>
      <c r="AX2">
        <f t="shared" si="1"/>
        <v>3.0972005225399574E-6</v>
      </c>
      <c r="AY2">
        <f t="shared" si="1"/>
        <v>3.0972005225399574E-6</v>
      </c>
      <c r="AZ2">
        <f t="shared" si="1"/>
        <v>3.0972005225399574E-6</v>
      </c>
      <c r="BA2">
        <f t="shared" si="1"/>
        <v>3.0972005225399574E-6</v>
      </c>
      <c r="BB2">
        <f t="shared" si="1"/>
        <v>3.0972005225399574E-6</v>
      </c>
      <c r="BC2">
        <f t="shared" si="1"/>
        <v>3.0972005225399574E-6</v>
      </c>
      <c r="BD2">
        <f t="shared" si="1"/>
        <v>3.0972005225399574E-6</v>
      </c>
      <c r="BE2">
        <f t="shared" si="1"/>
        <v>3.0972005225399574E-6</v>
      </c>
      <c r="BF2">
        <f t="shared" si="1"/>
        <v>3.0972005225399574E-6</v>
      </c>
      <c r="BG2">
        <f t="shared" si="1"/>
        <v>3.0972005225399574E-6</v>
      </c>
      <c r="BH2">
        <f t="shared" si="1"/>
        <v>3.0972005225399574E-6</v>
      </c>
      <c r="BI2">
        <f t="shared" si="1"/>
        <v>3.0972005225399574E-6</v>
      </c>
      <c r="BJ2">
        <f t="shared" si="1"/>
        <v>3.0972005225399574E-6</v>
      </c>
      <c r="BK2">
        <f t="shared" si="1"/>
        <v>3.0972005225399574E-6</v>
      </c>
      <c r="BL2">
        <f t="shared" si="1"/>
        <v>3.0972005225399574E-6</v>
      </c>
      <c r="BM2">
        <f t="shared" si="1"/>
        <v>3.0972005225399574E-6</v>
      </c>
      <c r="BN2">
        <f t="shared" si="1"/>
        <v>3.0972005225399574E-6</v>
      </c>
      <c r="BO2">
        <f t="shared" si="1"/>
        <v>3.0972005225399574E-6</v>
      </c>
      <c r="BP2">
        <f t="shared" si="1"/>
        <v>3.0972005225399574E-6</v>
      </c>
      <c r="BQ2">
        <f t="shared" si="1"/>
        <v>3.0972005225399574E-6</v>
      </c>
      <c r="BR2">
        <f t="shared" si="1"/>
        <v>3.0972005225399574E-6</v>
      </c>
      <c r="BS2">
        <f t="shared" si="1"/>
        <v>3.0972005225399574E-6</v>
      </c>
      <c r="BT2">
        <f t="shared" si="1"/>
        <v>3.0972005225399574E-6</v>
      </c>
      <c r="BU2">
        <f t="shared" si="1"/>
        <v>3.0972005225399574E-6</v>
      </c>
      <c r="BV2">
        <f t="shared" si="1"/>
        <v>3.0972005225399574E-6</v>
      </c>
      <c r="BW2">
        <f t="shared" si="1"/>
        <v>3.0972005225399574E-6</v>
      </c>
      <c r="BX2">
        <f t="shared" si="1"/>
        <v>3.0972005225399574E-6</v>
      </c>
      <c r="BY2">
        <f t="shared" si="1"/>
        <v>3.0972005225399574E-6</v>
      </c>
      <c r="BZ2">
        <f t="shared" si="1"/>
        <v>3.0972005225399574E-6</v>
      </c>
      <c r="CA2">
        <f t="shared" si="1"/>
        <v>3.0972005225399574E-6</v>
      </c>
      <c r="CB2">
        <f t="shared" si="1"/>
        <v>3.0972005225399574E-6</v>
      </c>
      <c r="CC2">
        <f t="shared" si="1"/>
        <v>3.0972005225399574E-6</v>
      </c>
      <c r="CD2">
        <f t="shared" si="1"/>
        <v>3.0972005225399574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05549557029781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G4">
        <f t="shared" si="2"/>
        <v>2.9948815924056789E-6</v>
      </c>
      <c r="AH4">
        <f t="shared" si="1"/>
        <v>2.9948815924056789E-6</v>
      </c>
      <c r="AI4">
        <f t="shared" si="1"/>
        <v>2.9948815924056789E-6</v>
      </c>
      <c r="AJ4">
        <f t="shared" si="1"/>
        <v>2.9948815924056789E-6</v>
      </c>
      <c r="AK4">
        <f t="shared" si="1"/>
        <v>2.9948815924056789E-6</v>
      </c>
      <c r="AL4">
        <f t="shared" si="1"/>
        <v>2.9948815924056789E-6</v>
      </c>
      <c r="AM4">
        <f t="shared" si="1"/>
        <v>2.9948815924056789E-6</v>
      </c>
      <c r="AN4">
        <f t="shared" si="1"/>
        <v>2.9948815924056789E-6</v>
      </c>
      <c r="AO4">
        <f t="shared" si="1"/>
        <v>2.9948815924056789E-6</v>
      </c>
      <c r="AP4">
        <f t="shared" si="1"/>
        <v>2.9948815924056789E-6</v>
      </c>
      <c r="AQ4">
        <f t="shared" si="1"/>
        <v>2.9948815924056789E-6</v>
      </c>
      <c r="AR4">
        <f t="shared" si="1"/>
        <v>2.9948815924056789E-6</v>
      </c>
      <c r="AS4">
        <f t="shared" si="1"/>
        <v>2.9948815924056789E-6</v>
      </c>
      <c r="AT4">
        <f t="shared" si="1"/>
        <v>2.9948815924056789E-6</v>
      </c>
      <c r="AU4">
        <f t="shared" si="1"/>
        <v>2.9948815924056789E-6</v>
      </c>
      <c r="AV4">
        <f t="shared" si="1"/>
        <v>2.9948815924056789E-6</v>
      </c>
      <c r="AW4">
        <f t="shared" si="1"/>
        <v>2.9948815924056789E-6</v>
      </c>
      <c r="AX4">
        <f t="shared" si="1"/>
        <v>2.9948815924056789E-6</v>
      </c>
      <c r="AY4">
        <f t="shared" si="1"/>
        <v>2.9948815924056789E-6</v>
      </c>
      <c r="AZ4">
        <f t="shared" si="1"/>
        <v>2.9948815924056789E-6</v>
      </c>
      <c r="BA4">
        <f t="shared" si="1"/>
        <v>2.9948815924056789E-6</v>
      </c>
      <c r="BB4">
        <f t="shared" si="1"/>
        <v>2.9948815924056789E-6</v>
      </c>
      <c r="BC4">
        <f t="shared" si="1"/>
        <v>2.9948815924056789E-6</v>
      </c>
      <c r="BD4">
        <f t="shared" si="1"/>
        <v>2.9948815924056789E-6</v>
      </c>
      <c r="BE4">
        <f t="shared" si="1"/>
        <v>2.9948815924056789E-6</v>
      </c>
      <c r="BF4">
        <f t="shared" si="1"/>
        <v>2.9948815924056789E-6</v>
      </c>
      <c r="BG4">
        <f t="shared" si="1"/>
        <v>2.9948815924056789E-6</v>
      </c>
      <c r="BH4">
        <f t="shared" si="1"/>
        <v>2.9948815924056789E-6</v>
      </c>
      <c r="BI4">
        <f t="shared" si="1"/>
        <v>2.9948815924056789E-6</v>
      </c>
      <c r="BJ4">
        <f t="shared" si="1"/>
        <v>2.9948815924056789E-6</v>
      </c>
      <c r="BK4">
        <f t="shared" si="1"/>
        <v>2.9948815924056789E-6</v>
      </c>
      <c r="BL4">
        <f t="shared" si="1"/>
        <v>2.9948815924056789E-6</v>
      </c>
      <c r="BM4">
        <f t="shared" si="1"/>
        <v>2.9948815924056789E-6</v>
      </c>
      <c r="BN4">
        <f t="shared" si="1"/>
        <v>2.9948815924056789E-6</v>
      </c>
      <c r="BO4">
        <f t="shared" si="1"/>
        <v>2.9948815924056789E-6</v>
      </c>
      <c r="BP4">
        <f t="shared" si="1"/>
        <v>2.9948815924056789E-6</v>
      </c>
      <c r="BQ4">
        <f t="shared" si="1"/>
        <v>2.9948815924056789E-6</v>
      </c>
      <c r="BR4">
        <f t="shared" si="1"/>
        <v>2.9948815924056789E-6</v>
      </c>
      <c r="BS4">
        <f t="shared" si="1"/>
        <v>2.9948815924056789E-6</v>
      </c>
      <c r="BT4">
        <f t="shared" si="1"/>
        <v>2.9948815924056789E-6</v>
      </c>
      <c r="BU4">
        <f t="shared" si="1"/>
        <v>2.9948815924056789E-6</v>
      </c>
      <c r="BV4">
        <f t="shared" si="1"/>
        <v>2.9948815924056789E-6</v>
      </c>
      <c r="BW4">
        <f t="shared" si="1"/>
        <v>2.9948815924056789E-6</v>
      </c>
      <c r="BX4">
        <f t="shared" si="1"/>
        <v>2.9948815924056789E-6</v>
      </c>
      <c r="BY4">
        <f t="shared" si="1"/>
        <v>2.9948815924056789E-6</v>
      </c>
      <c r="BZ4">
        <f t="shared" si="1"/>
        <v>2.9948815924056789E-6</v>
      </c>
      <c r="CA4">
        <f t="shared" si="1"/>
        <v>2.9948815924056789E-6</v>
      </c>
      <c r="CB4">
        <f t="shared" si="1"/>
        <v>2.9948815924056789E-6</v>
      </c>
      <c r="CC4">
        <f t="shared" si="1"/>
        <v>2.9948815924056789E-6</v>
      </c>
      <c r="CD4">
        <f t="shared" si="1"/>
        <v>2.9948815924056789E-6</v>
      </c>
    </row>
    <row r="5" spans="1:82">
      <c r="A5" s="16" t="s">
        <v>328</v>
      </c>
      <c r="B5" s="47">
        <f t="shared" si="0"/>
        <v>2.105549557029781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G5">
        <f t="shared" si="2"/>
        <v>2.5031602595422607E-6</v>
      </c>
      <c r="AH5">
        <f t="shared" si="1"/>
        <v>2.5031602595422607E-6</v>
      </c>
      <c r="AI5">
        <f t="shared" si="1"/>
        <v>2.5031602595422607E-6</v>
      </c>
      <c r="AJ5">
        <f t="shared" si="1"/>
        <v>2.5031602595422607E-6</v>
      </c>
      <c r="AK5">
        <f t="shared" si="1"/>
        <v>2.5031602595422607E-6</v>
      </c>
      <c r="AL5">
        <f t="shared" si="1"/>
        <v>2.5031602595422607E-6</v>
      </c>
      <c r="AM5">
        <f t="shared" si="1"/>
        <v>2.5031602595422607E-6</v>
      </c>
      <c r="AN5">
        <f t="shared" si="1"/>
        <v>2.5031602595422607E-6</v>
      </c>
      <c r="AO5">
        <f t="shared" si="1"/>
        <v>2.5031602595422607E-6</v>
      </c>
      <c r="AP5">
        <f t="shared" si="1"/>
        <v>2.5031602595422607E-6</v>
      </c>
      <c r="AQ5">
        <f t="shared" si="1"/>
        <v>2.5031602595422607E-6</v>
      </c>
      <c r="AR5">
        <f t="shared" si="1"/>
        <v>2.5031602595422607E-6</v>
      </c>
      <c r="AS5">
        <f t="shared" si="1"/>
        <v>2.5031602595422607E-6</v>
      </c>
      <c r="AT5">
        <f t="shared" si="1"/>
        <v>2.5031602595422607E-6</v>
      </c>
      <c r="AU5">
        <f t="shared" si="1"/>
        <v>2.5031602595422607E-6</v>
      </c>
      <c r="AV5">
        <f t="shared" si="1"/>
        <v>2.5031602595422607E-6</v>
      </c>
      <c r="AW5">
        <f t="shared" si="1"/>
        <v>2.5031602595422607E-6</v>
      </c>
      <c r="AX5">
        <f t="shared" si="1"/>
        <v>2.5031602595422607E-6</v>
      </c>
      <c r="AY5">
        <f t="shared" si="1"/>
        <v>2.5031602595422607E-6</v>
      </c>
      <c r="AZ5">
        <f t="shared" si="1"/>
        <v>2.5031602595422607E-6</v>
      </c>
      <c r="BA5">
        <f t="shared" si="1"/>
        <v>2.5031602595422607E-6</v>
      </c>
      <c r="BB5">
        <f t="shared" si="1"/>
        <v>2.5031602595422607E-6</v>
      </c>
      <c r="BC5">
        <f t="shared" si="1"/>
        <v>2.5031602595422607E-6</v>
      </c>
      <c r="BD5">
        <f t="shared" si="1"/>
        <v>2.5031602595422607E-6</v>
      </c>
      <c r="BE5">
        <f t="shared" si="1"/>
        <v>2.5031602595422607E-6</v>
      </c>
      <c r="BF5">
        <f t="shared" si="1"/>
        <v>2.5031602595422607E-6</v>
      </c>
      <c r="BG5">
        <f t="shared" si="1"/>
        <v>2.5031602595422607E-6</v>
      </c>
      <c r="BH5">
        <f t="shared" si="1"/>
        <v>2.5031602595422607E-6</v>
      </c>
      <c r="BI5">
        <f t="shared" si="1"/>
        <v>2.5031602595422607E-6</v>
      </c>
      <c r="BJ5">
        <f t="shared" si="1"/>
        <v>2.5031602595422607E-6</v>
      </c>
      <c r="BK5">
        <f t="shared" si="1"/>
        <v>2.5031602595422607E-6</v>
      </c>
      <c r="BL5">
        <f t="shared" si="1"/>
        <v>2.5031602595422607E-6</v>
      </c>
      <c r="BM5">
        <f t="shared" si="1"/>
        <v>2.5031602595422607E-6</v>
      </c>
      <c r="BN5">
        <f t="shared" si="1"/>
        <v>2.5031602595422607E-6</v>
      </c>
      <c r="BO5">
        <f t="shared" si="1"/>
        <v>2.5031602595422607E-6</v>
      </c>
      <c r="BP5">
        <f t="shared" si="1"/>
        <v>2.5031602595422607E-6</v>
      </c>
      <c r="BQ5">
        <f t="shared" si="1"/>
        <v>2.5031602595422607E-6</v>
      </c>
      <c r="BR5">
        <f t="shared" si="1"/>
        <v>2.5031602595422607E-6</v>
      </c>
      <c r="BS5">
        <f t="shared" si="1"/>
        <v>2.5031602595422607E-6</v>
      </c>
      <c r="BT5">
        <f t="shared" si="1"/>
        <v>2.5031602595422607E-6</v>
      </c>
      <c r="BU5">
        <f t="shared" si="1"/>
        <v>2.5031602595422607E-6</v>
      </c>
      <c r="BV5">
        <f t="shared" si="1"/>
        <v>2.5031602595422607E-6</v>
      </c>
      <c r="BW5">
        <f t="shared" si="1"/>
        <v>2.5031602595422607E-6</v>
      </c>
      <c r="BX5">
        <f t="shared" si="1"/>
        <v>2.5031602595422607E-6</v>
      </c>
      <c r="BY5">
        <f t="shared" si="1"/>
        <v>2.5031602595422607E-6</v>
      </c>
      <c r="BZ5">
        <f t="shared" si="1"/>
        <v>2.5031602595422607E-6</v>
      </c>
      <c r="CA5">
        <f t="shared" si="1"/>
        <v>2.5031602595422607E-6</v>
      </c>
      <c r="CB5">
        <f t="shared" si="1"/>
        <v>2.5031602595422607E-6</v>
      </c>
      <c r="CC5">
        <f t="shared" si="1"/>
        <v>2.5031602595422607E-6</v>
      </c>
      <c r="CD5">
        <f t="shared" si="1"/>
        <v>2.5031602595422607E-6</v>
      </c>
    </row>
    <row r="6" spans="1:82">
      <c r="A6" s="16" t="s">
        <v>329</v>
      </c>
      <c r="B6" s="47">
        <f t="shared" si="0"/>
        <v>1.794912635369283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G6">
        <f t="shared" si="2"/>
        <v>2.151716626995661E-6</v>
      </c>
      <c r="AH6">
        <f t="shared" si="1"/>
        <v>2.151716626995661E-6</v>
      </c>
      <c r="AI6">
        <f t="shared" si="1"/>
        <v>2.151716626995661E-6</v>
      </c>
      <c r="AJ6">
        <f t="shared" si="1"/>
        <v>2.151716626995661E-6</v>
      </c>
      <c r="AK6">
        <f t="shared" si="1"/>
        <v>2.151716626995661E-6</v>
      </c>
      <c r="AL6">
        <f t="shared" si="1"/>
        <v>2.151716626995661E-6</v>
      </c>
      <c r="AM6">
        <f t="shared" si="1"/>
        <v>2.151716626995661E-6</v>
      </c>
      <c r="AN6">
        <f t="shared" si="1"/>
        <v>2.151716626995661E-6</v>
      </c>
      <c r="AO6">
        <f t="shared" si="1"/>
        <v>2.151716626995661E-6</v>
      </c>
      <c r="AP6">
        <f t="shared" si="1"/>
        <v>2.151716626995661E-6</v>
      </c>
      <c r="AQ6">
        <f t="shared" si="1"/>
        <v>2.151716626995661E-6</v>
      </c>
      <c r="AR6">
        <f t="shared" si="1"/>
        <v>2.151716626995661E-6</v>
      </c>
      <c r="AS6">
        <f t="shared" si="1"/>
        <v>2.151716626995661E-6</v>
      </c>
      <c r="AT6">
        <f t="shared" si="1"/>
        <v>2.151716626995661E-6</v>
      </c>
      <c r="AU6">
        <f t="shared" si="1"/>
        <v>2.151716626995661E-6</v>
      </c>
      <c r="AV6">
        <f t="shared" si="1"/>
        <v>2.151716626995661E-6</v>
      </c>
      <c r="AW6">
        <f t="shared" si="1"/>
        <v>2.151716626995661E-6</v>
      </c>
      <c r="AX6">
        <f t="shared" si="1"/>
        <v>2.151716626995661E-6</v>
      </c>
      <c r="AY6">
        <f t="shared" si="1"/>
        <v>2.151716626995661E-6</v>
      </c>
      <c r="AZ6">
        <f t="shared" si="1"/>
        <v>2.151716626995661E-6</v>
      </c>
      <c r="BA6">
        <f t="shared" si="1"/>
        <v>2.151716626995661E-6</v>
      </c>
      <c r="BB6">
        <f t="shared" si="1"/>
        <v>2.151716626995661E-6</v>
      </c>
      <c r="BC6">
        <f t="shared" si="1"/>
        <v>2.151716626995661E-6</v>
      </c>
      <c r="BD6">
        <f t="shared" si="1"/>
        <v>2.151716626995661E-6</v>
      </c>
      <c r="BE6">
        <f t="shared" si="1"/>
        <v>2.151716626995661E-6</v>
      </c>
      <c r="BF6">
        <f t="shared" si="1"/>
        <v>2.151716626995661E-6</v>
      </c>
      <c r="BG6">
        <f t="shared" si="1"/>
        <v>2.151716626995661E-6</v>
      </c>
      <c r="BH6">
        <f t="shared" si="1"/>
        <v>2.151716626995661E-6</v>
      </c>
      <c r="BI6">
        <f t="shared" si="1"/>
        <v>2.151716626995661E-6</v>
      </c>
      <c r="BJ6">
        <f t="shared" si="1"/>
        <v>2.151716626995661E-6</v>
      </c>
      <c r="BK6">
        <f t="shared" si="1"/>
        <v>2.151716626995661E-6</v>
      </c>
      <c r="BL6">
        <f t="shared" si="1"/>
        <v>2.151716626995661E-6</v>
      </c>
      <c r="BM6">
        <f t="shared" si="1"/>
        <v>2.151716626995661E-6</v>
      </c>
      <c r="BN6">
        <f t="shared" si="1"/>
        <v>2.151716626995661E-6</v>
      </c>
      <c r="BO6">
        <f t="shared" si="1"/>
        <v>2.151716626995661E-6</v>
      </c>
      <c r="BP6">
        <f t="shared" si="1"/>
        <v>2.151716626995661E-6</v>
      </c>
      <c r="BQ6">
        <f t="shared" si="1"/>
        <v>2.151716626995661E-6</v>
      </c>
      <c r="BR6">
        <f t="shared" si="1"/>
        <v>2.151716626995661E-6</v>
      </c>
      <c r="BS6">
        <f t="shared" si="1"/>
        <v>2.151716626995661E-6</v>
      </c>
      <c r="BT6">
        <f t="shared" si="1"/>
        <v>2.151716626995661E-6</v>
      </c>
      <c r="BU6">
        <f t="shared" si="1"/>
        <v>2.151716626995661E-6</v>
      </c>
      <c r="BV6">
        <f t="shared" si="1"/>
        <v>2.151716626995661E-6</v>
      </c>
      <c r="BW6">
        <f t="shared" si="1"/>
        <v>2.151716626995661E-6</v>
      </c>
      <c r="BX6">
        <f t="shared" si="1"/>
        <v>2.151716626995661E-6</v>
      </c>
      <c r="BY6">
        <f t="shared" si="1"/>
        <v>2.151716626995661E-6</v>
      </c>
      <c r="BZ6">
        <f t="shared" si="1"/>
        <v>2.151716626995661E-6</v>
      </c>
      <c r="CA6">
        <f t="shared" si="1"/>
        <v>2.151716626995661E-6</v>
      </c>
      <c r="CB6">
        <f t="shared" si="1"/>
        <v>2.151716626995661E-6</v>
      </c>
      <c r="CC6">
        <f t="shared" si="1"/>
        <v>2.151716626995661E-6</v>
      </c>
      <c r="CD6">
        <f t="shared" si="1"/>
        <v>2.151716626995661E-6</v>
      </c>
    </row>
    <row r="7" spans="1:82">
      <c r="A7" s="16" t="s">
        <v>330</v>
      </c>
      <c r="B7" s="47">
        <f t="shared" si="0"/>
        <v>1.794912635369283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384649967909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897264363368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43169260343084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3124893368479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389696568231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4479712455576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7505769398057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0497969696828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11093376516088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11304236453819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85252603546875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9792102575010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43903529247712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35301244391794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90528815953404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989554667865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62623413662148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861701237187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22305058741778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9005986469958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95603351177308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834178292435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8973171453434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557934370413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83653258087703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713697865845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2101744999082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7546728533745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950169240583411E-6</v>
      </c>
      <c r="AG7">
        <f t="shared" si="2"/>
        <v>2.2950169240583411E-6</v>
      </c>
      <c r="AH7">
        <f t="shared" si="1"/>
        <v>2.2950169240583411E-6</v>
      </c>
      <c r="AI7">
        <f t="shared" si="1"/>
        <v>2.2950169240583411E-6</v>
      </c>
      <c r="AJ7">
        <f t="shared" si="1"/>
        <v>2.2950169240583411E-6</v>
      </c>
      <c r="AK7">
        <f t="shared" si="1"/>
        <v>2.2950169240583411E-6</v>
      </c>
      <c r="AL7">
        <f t="shared" si="1"/>
        <v>2.2950169240583411E-6</v>
      </c>
      <c r="AM7">
        <f t="shared" si="1"/>
        <v>2.2950169240583411E-6</v>
      </c>
      <c r="AN7">
        <f t="shared" si="1"/>
        <v>2.2950169240583411E-6</v>
      </c>
      <c r="AO7">
        <f t="shared" si="1"/>
        <v>2.2950169240583411E-6</v>
      </c>
      <c r="AP7">
        <f t="shared" si="1"/>
        <v>2.2950169240583411E-6</v>
      </c>
      <c r="AQ7">
        <f t="shared" si="1"/>
        <v>2.2950169240583411E-6</v>
      </c>
      <c r="AR7">
        <f t="shared" si="1"/>
        <v>2.2950169240583411E-6</v>
      </c>
      <c r="AS7">
        <f t="shared" si="1"/>
        <v>2.2950169240583411E-6</v>
      </c>
      <c r="AT7">
        <f t="shared" si="1"/>
        <v>2.2950169240583411E-6</v>
      </c>
      <c r="AU7">
        <f t="shared" si="1"/>
        <v>2.2950169240583411E-6</v>
      </c>
      <c r="AV7">
        <f t="shared" si="1"/>
        <v>2.2950169240583411E-6</v>
      </c>
      <c r="AW7">
        <f t="shared" si="1"/>
        <v>2.2950169240583411E-6</v>
      </c>
      <c r="AX7">
        <f t="shared" si="1"/>
        <v>2.2950169240583411E-6</v>
      </c>
      <c r="AY7">
        <f t="shared" si="1"/>
        <v>2.2950169240583411E-6</v>
      </c>
      <c r="AZ7">
        <f t="shared" si="1"/>
        <v>2.2950169240583411E-6</v>
      </c>
      <c r="BA7">
        <f t="shared" si="1"/>
        <v>2.2950169240583411E-6</v>
      </c>
      <c r="BB7">
        <f t="shared" si="1"/>
        <v>2.2950169240583411E-6</v>
      </c>
      <c r="BC7">
        <f t="shared" si="1"/>
        <v>2.2950169240583411E-6</v>
      </c>
      <c r="BD7">
        <f t="shared" si="1"/>
        <v>2.2950169240583411E-6</v>
      </c>
      <c r="BE7">
        <f t="shared" si="1"/>
        <v>2.2950169240583411E-6</v>
      </c>
      <c r="BF7">
        <f t="shared" si="1"/>
        <v>2.2950169240583411E-6</v>
      </c>
      <c r="BG7">
        <f t="shared" ref="AH7:CD9" si="3">BF7</f>
        <v>2.2950169240583411E-6</v>
      </c>
      <c r="BH7">
        <f t="shared" si="3"/>
        <v>2.2950169240583411E-6</v>
      </c>
      <c r="BI7">
        <f t="shared" si="3"/>
        <v>2.2950169240583411E-6</v>
      </c>
      <c r="BJ7">
        <f t="shared" si="3"/>
        <v>2.2950169240583411E-6</v>
      </c>
      <c r="BK7">
        <f t="shared" si="3"/>
        <v>2.2950169240583411E-6</v>
      </c>
      <c r="BL7">
        <f t="shared" si="3"/>
        <v>2.2950169240583411E-6</v>
      </c>
      <c r="BM7">
        <f t="shared" si="3"/>
        <v>2.2950169240583411E-6</v>
      </c>
      <c r="BN7">
        <f t="shared" si="3"/>
        <v>2.2950169240583411E-6</v>
      </c>
      <c r="BO7">
        <f t="shared" si="3"/>
        <v>2.2950169240583411E-6</v>
      </c>
      <c r="BP7">
        <f t="shared" si="3"/>
        <v>2.2950169240583411E-6</v>
      </c>
      <c r="BQ7">
        <f t="shared" si="3"/>
        <v>2.2950169240583411E-6</v>
      </c>
      <c r="BR7">
        <f t="shared" si="3"/>
        <v>2.2950169240583411E-6</v>
      </c>
      <c r="BS7">
        <f t="shared" si="3"/>
        <v>2.2950169240583411E-6</v>
      </c>
      <c r="BT7">
        <f t="shared" si="3"/>
        <v>2.2950169240583411E-6</v>
      </c>
      <c r="BU7">
        <f t="shared" si="3"/>
        <v>2.2950169240583411E-6</v>
      </c>
      <c r="BV7">
        <f t="shared" si="3"/>
        <v>2.2950169240583411E-6</v>
      </c>
      <c r="BW7">
        <f t="shared" si="3"/>
        <v>2.2950169240583411E-6</v>
      </c>
      <c r="BX7">
        <f t="shared" si="3"/>
        <v>2.2950169240583411E-6</v>
      </c>
      <c r="BY7">
        <f t="shared" si="3"/>
        <v>2.2950169240583411E-6</v>
      </c>
      <c r="BZ7">
        <f t="shared" si="3"/>
        <v>2.2950169240583411E-6</v>
      </c>
      <c r="CA7">
        <f t="shared" si="3"/>
        <v>2.2950169240583411E-6</v>
      </c>
      <c r="CB7">
        <f t="shared" si="3"/>
        <v>2.2950169240583411E-6</v>
      </c>
      <c r="CC7">
        <f t="shared" si="3"/>
        <v>2.2950169240583411E-6</v>
      </c>
      <c r="CD7">
        <f t="shared" si="3"/>
        <v>2.2950169240583411E-6</v>
      </c>
    </row>
    <row r="8" spans="1:82">
      <c r="A8" s="16" t="s">
        <v>331</v>
      </c>
      <c r="B8" s="47">
        <f t="shared" si="0"/>
        <v>1.794912635369283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G8">
        <f t="shared" si="2"/>
        <v>2.2950169240583411E-6</v>
      </c>
      <c r="AH8">
        <f t="shared" si="3"/>
        <v>2.2950169240583411E-6</v>
      </c>
      <c r="AI8">
        <f t="shared" si="3"/>
        <v>2.2950169240583411E-6</v>
      </c>
      <c r="AJ8">
        <f t="shared" si="3"/>
        <v>2.2950169240583411E-6</v>
      </c>
      <c r="AK8">
        <f t="shared" si="3"/>
        <v>2.2950169240583411E-6</v>
      </c>
      <c r="AL8">
        <f t="shared" si="3"/>
        <v>2.2950169240583411E-6</v>
      </c>
      <c r="AM8">
        <f t="shared" si="3"/>
        <v>2.2950169240583411E-6</v>
      </c>
      <c r="AN8">
        <f t="shared" si="3"/>
        <v>2.2950169240583411E-6</v>
      </c>
      <c r="AO8">
        <f t="shared" si="3"/>
        <v>2.2950169240583411E-6</v>
      </c>
      <c r="AP8">
        <f t="shared" si="3"/>
        <v>2.2950169240583411E-6</v>
      </c>
      <c r="AQ8">
        <f t="shared" si="3"/>
        <v>2.2950169240583411E-6</v>
      </c>
      <c r="AR8">
        <f t="shared" si="3"/>
        <v>2.2950169240583411E-6</v>
      </c>
      <c r="AS8">
        <f t="shared" si="3"/>
        <v>2.2950169240583411E-6</v>
      </c>
      <c r="AT8">
        <f t="shared" si="3"/>
        <v>2.2950169240583411E-6</v>
      </c>
      <c r="AU8">
        <f t="shared" si="3"/>
        <v>2.2950169240583411E-6</v>
      </c>
      <c r="AV8">
        <f t="shared" si="3"/>
        <v>2.2950169240583411E-6</v>
      </c>
      <c r="AW8">
        <f t="shared" si="3"/>
        <v>2.2950169240583411E-6</v>
      </c>
      <c r="AX8">
        <f t="shared" si="3"/>
        <v>2.2950169240583411E-6</v>
      </c>
      <c r="AY8">
        <f t="shared" si="3"/>
        <v>2.2950169240583411E-6</v>
      </c>
      <c r="AZ8">
        <f t="shared" si="3"/>
        <v>2.2950169240583411E-6</v>
      </c>
      <c r="BA8">
        <f t="shared" si="3"/>
        <v>2.2950169240583411E-6</v>
      </c>
      <c r="BB8">
        <f t="shared" si="3"/>
        <v>2.2950169240583411E-6</v>
      </c>
      <c r="BC8">
        <f t="shared" si="3"/>
        <v>2.2950169240583411E-6</v>
      </c>
      <c r="BD8">
        <f t="shared" si="3"/>
        <v>2.2950169240583411E-6</v>
      </c>
      <c r="BE8">
        <f t="shared" si="3"/>
        <v>2.2950169240583411E-6</v>
      </c>
      <c r="BF8">
        <f t="shared" si="3"/>
        <v>2.2950169240583411E-6</v>
      </c>
      <c r="BG8">
        <f t="shared" si="3"/>
        <v>2.2950169240583411E-6</v>
      </c>
      <c r="BH8">
        <f t="shared" si="3"/>
        <v>2.2950169240583411E-6</v>
      </c>
      <c r="BI8">
        <f t="shared" si="3"/>
        <v>2.2950169240583411E-6</v>
      </c>
      <c r="BJ8">
        <f t="shared" si="3"/>
        <v>2.2950169240583411E-6</v>
      </c>
      <c r="BK8">
        <f t="shared" si="3"/>
        <v>2.2950169240583411E-6</v>
      </c>
      <c r="BL8">
        <f t="shared" si="3"/>
        <v>2.2950169240583411E-6</v>
      </c>
      <c r="BM8">
        <f t="shared" si="3"/>
        <v>2.2950169240583411E-6</v>
      </c>
      <c r="BN8">
        <f t="shared" si="3"/>
        <v>2.2950169240583411E-6</v>
      </c>
      <c r="BO8">
        <f t="shared" si="3"/>
        <v>2.2950169240583411E-6</v>
      </c>
      <c r="BP8">
        <f t="shared" si="3"/>
        <v>2.2950169240583411E-6</v>
      </c>
      <c r="BQ8">
        <f t="shared" si="3"/>
        <v>2.2950169240583411E-6</v>
      </c>
      <c r="BR8">
        <f t="shared" si="3"/>
        <v>2.2950169240583411E-6</v>
      </c>
      <c r="BS8">
        <f t="shared" si="3"/>
        <v>2.2950169240583411E-6</v>
      </c>
      <c r="BT8">
        <f t="shared" si="3"/>
        <v>2.2950169240583411E-6</v>
      </c>
      <c r="BU8">
        <f t="shared" si="3"/>
        <v>2.2950169240583411E-6</v>
      </c>
      <c r="BV8">
        <f t="shared" si="3"/>
        <v>2.2950169240583411E-6</v>
      </c>
      <c r="BW8">
        <f t="shared" si="3"/>
        <v>2.2950169240583411E-6</v>
      </c>
      <c r="BX8">
        <f t="shared" si="3"/>
        <v>2.2950169240583411E-6</v>
      </c>
      <c r="BY8">
        <f t="shared" si="3"/>
        <v>2.2950169240583411E-6</v>
      </c>
      <c r="BZ8">
        <f t="shared" si="3"/>
        <v>2.2950169240583411E-6</v>
      </c>
      <c r="CA8">
        <f t="shared" si="3"/>
        <v>2.2950169240583411E-6</v>
      </c>
      <c r="CB8">
        <f t="shared" si="3"/>
        <v>2.2950169240583411E-6</v>
      </c>
      <c r="CC8">
        <f t="shared" si="3"/>
        <v>2.2950169240583411E-6</v>
      </c>
      <c r="CD8">
        <f t="shared" si="3"/>
        <v>2.2950169240583411E-6</v>
      </c>
    </row>
    <row r="9" spans="1:82">
      <c r="A9" s="16" t="s">
        <v>332</v>
      </c>
      <c r="B9" s="47">
        <f t="shared" si="0"/>
        <v>1.794912635369283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G9">
        <f t="shared" si="2"/>
        <v>2.2950169240583411E-6</v>
      </c>
      <c r="AH9">
        <f t="shared" si="3"/>
        <v>2.2950169240583411E-6</v>
      </c>
      <c r="AI9">
        <f t="shared" si="3"/>
        <v>2.2950169240583411E-6</v>
      </c>
      <c r="AJ9">
        <f t="shared" si="3"/>
        <v>2.2950169240583411E-6</v>
      </c>
      <c r="AK9">
        <f t="shared" si="3"/>
        <v>2.2950169240583411E-6</v>
      </c>
      <c r="AL9">
        <f t="shared" si="3"/>
        <v>2.2950169240583411E-6</v>
      </c>
      <c r="AM9">
        <f t="shared" si="3"/>
        <v>2.2950169240583411E-6</v>
      </c>
      <c r="AN9">
        <f t="shared" si="3"/>
        <v>2.2950169240583411E-6</v>
      </c>
      <c r="AO9">
        <f t="shared" si="3"/>
        <v>2.2950169240583411E-6</v>
      </c>
      <c r="AP9">
        <f t="shared" si="3"/>
        <v>2.2950169240583411E-6</v>
      </c>
      <c r="AQ9">
        <f t="shared" si="3"/>
        <v>2.2950169240583411E-6</v>
      </c>
      <c r="AR9">
        <f t="shared" si="3"/>
        <v>2.2950169240583411E-6</v>
      </c>
      <c r="AS9">
        <f t="shared" si="3"/>
        <v>2.2950169240583411E-6</v>
      </c>
      <c r="AT9">
        <f t="shared" si="3"/>
        <v>2.2950169240583411E-6</v>
      </c>
      <c r="AU9">
        <f t="shared" si="3"/>
        <v>2.2950169240583411E-6</v>
      </c>
      <c r="AV9">
        <f t="shared" si="3"/>
        <v>2.2950169240583411E-6</v>
      </c>
      <c r="AW9">
        <f t="shared" si="3"/>
        <v>2.2950169240583411E-6</v>
      </c>
      <c r="AX9">
        <f t="shared" si="3"/>
        <v>2.2950169240583411E-6</v>
      </c>
      <c r="AY9">
        <f t="shared" si="3"/>
        <v>2.2950169240583411E-6</v>
      </c>
      <c r="AZ9">
        <f t="shared" si="3"/>
        <v>2.2950169240583411E-6</v>
      </c>
      <c r="BA9">
        <f t="shared" si="3"/>
        <v>2.2950169240583411E-6</v>
      </c>
      <c r="BB9">
        <f t="shared" si="3"/>
        <v>2.2950169240583411E-6</v>
      </c>
      <c r="BC9">
        <f t="shared" si="3"/>
        <v>2.2950169240583411E-6</v>
      </c>
      <c r="BD9">
        <f t="shared" si="3"/>
        <v>2.2950169240583411E-6</v>
      </c>
      <c r="BE9">
        <f t="shared" si="3"/>
        <v>2.2950169240583411E-6</v>
      </c>
      <c r="BF9">
        <f t="shared" si="3"/>
        <v>2.2950169240583411E-6</v>
      </c>
      <c r="BG9">
        <f t="shared" si="3"/>
        <v>2.2950169240583411E-6</v>
      </c>
      <c r="BH9">
        <f t="shared" si="3"/>
        <v>2.2950169240583411E-6</v>
      </c>
      <c r="BI9">
        <f t="shared" si="3"/>
        <v>2.2950169240583411E-6</v>
      </c>
      <c r="BJ9">
        <f t="shared" si="3"/>
        <v>2.2950169240583411E-6</v>
      </c>
      <c r="BK9">
        <f t="shared" si="3"/>
        <v>2.2950169240583411E-6</v>
      </c>
      <c r="BL9">
        <f t="shared" si="3"/>
        <v>2.2950169240583411E-6</v>
      </c>
      <c r="BM9">
        <f t="shared" si="3"/>
        <v>2.2950169240583411E-6</v>
      </c>
      <c r="BN9">
        <f t="shared" si="3"/>
        <v>2.2950169240583411E-6</v>
      </c>
      <c r="BO9">
        <f t="shared" si="3"/>
        <v>2.2950169240583411E-6</v>
      </c>
      <c r="BP9">
        <f t="shared" si="3"/>
        <v>2.2950169240583411E-6</v>
      </c>
      <c r="BQ9">
        <f t="shared" si="3"/>
        <v>2.2950169240583411E-6</v>
      </c>
      <c r="BR9">
        <f t="shared" si="3"/>
        <v>2.2950169240583411E-6</v>
      </c>
      <c r="BS9">
        <f t="shared" si="3"/>
        <v>2.2950169240583411E-6</v>
      </c>
      <c r="BT9">
        <f t="shared" si="3"/>
        <v>2.2950169240583411E-6</v>
      </c>
      <c r="BU9">
        <f t="shared" si="3"/>
        <v>2.2950169240583411E-6</v>
      </c>
      <c r="BV9">
        <f t="shared" si="3"/>
        <v>2.2950169240583411E-6</v>
      </c>
      <c r="BW9">
        <f t="shared" si="3"/>
        <v>2.2950169240583411E-6</v>
      </c>
      <c r="BX9">
        <f t="shared" si="3"/>
        <v>2.2950169240583411E-6</v>
      </c>
      <c r="BY9">
        <f t="shared" si="3"/>
        <v>2.2950169240583411E-6</v>
      </c>
      <c r="BZ9">
        <f t="shared" si="3"/>
        <v>2.2950169240583411E-6</v>
      </c>
      <c r="CA9">
        <f t="shared" si="3"/>
        <v>2.2950169240583411E-6</v>
      </c>
      <c r="CB9">
        <f t="shared" si="3"/>
        <v>2.2950169240583411E-6</v>
      </c>
      <c r="CC9">
        <f t="shared" si="3"/>
        <v>2.2950169240583411E-6</v>
      </c>
      <c r="CD9">
        <f t="shared" si="3"/>
        <v>2.295016924058341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1771180115903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G4">
        <f t="shared" si="2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  <c r="CD4">
        <f t="shared" si="0"/>
        <v>7.8464027192273773E-7</v>
      </c>
    </row>
    <row r="5" spans="1:82">
      <c r="A5" s="16" t="s">
        <v>328</v>
      </c>
      <c r="B5" s="47">
        <f t="shared" si="1"/>
        <v>5.511771180115903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G5">
        <f t="shared" si="2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  <c r="CD5">
        <f t="shared" si="0"/>
        <v>7.8464027192273773E-7</v>
      </c>
    </row>
    <row r="6" spans="1:82">
      <c r="A6" s="16" t="s">
        <v>329</v>
      </c>
      <c r="B6" s="47">
        <f t="shared" si="1"/>
        <v>4.230618747445286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G6">
        <f t="shared" si="2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  <c r="CD6">
        <f t="shared" si="0"/>
        <v>6.0225900820634156E-7</v>
      </c>
    </row>
    <row r="7" spans="1:82">
      <c r="A7" s="16" t="s">
        <v>330</v>
      </c>
      <c r="B7" s="47">
        <f t="shared" si="1"/>
        <v>4.230618747445286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30618747445286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4809759939054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59797623876425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67027787547480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301286351023960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5625744012503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93805264884213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48725949882271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89846132565046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28228912608039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74863854669756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9012273273688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46326629280374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89198491815009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35654997907423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8391061805777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35996331255140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86524520178846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36972489087485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843370960055578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37238338888736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93100348583731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461153749594452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94779473516779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5003969774412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89263659508340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45842195589382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104436482546346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62551771281763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225900820634156E-7</v>
      </c>
      <c r="AG7">
        <f t="shared" si="2"/>
        <v>6.0225900820634156E-7</v>
      </c>
      <c r="AH7">
        <f t="shared" si="0"/>
        <v>6.0225900820634156E-7</v>
      </c>
      <c r="AI7">
        <f t="shared" si="0"/>
        <v>6.0225900820634156E-7</v>
      </c>
      <c r="AJ7">
        <f t="shared" si="0"/>
        <v>6.0225900820634156E-7</v>
      </c>
      <c r="AK7">
        <f t="shared" si="0"/>
        <v>6.0225900820634156E-7</v>
      </c>
      <c r="AL7">
        <f t="shared" si="0"/>
        <v>6.0225900820634156E-7</v>
      </c>
      <c r="AM7">
        <f t="shared" si="0"/>
        <v>6.0225900820634156E-7</v>
      </c>
      <c r="AN7">
        <f t="shared" si="0"/>
        <v>6.0225900820634156E-7</v>
      </c>
      <c r="AO7">
        <f t="shared" si="0"/>
        <v>6.0225900820634156E-7</v>
      </c>
      <c r="AP7">
        <f t="shared" si="0"/>
        <v>6.0225900820634156E-7</v>
      </c>
      <c r="AQ7">
        <f t="shared" si="0"/>
        <v>6.0225900820634156E-7</v>
      </c>
      <c r="AR7">
        <f t="shared" si="0"/>
        <v>6.0225900820634156E-7</v>
      </c>
      <c r="AS7">
        <f t="shared" si="0"/>
        <v>6.0225900820634156E-7</v>
      </c>
      <c r="AT7">
        <f t="shared" si="0"/>
        <v>6.0225900820634156E-7</v>
      </c>
      <c r="AU7">
        <f t="shared" si="0"/>
        <v>6.0225900820634156E-7</v>
      </c>
      <c r="AV7">
        <f t="shared" si="0"/>
        <v>6.0225900820634156E-7</v>
      </c>
      <c r="AW7">
        <f t="shared" si="0"/>
        <v>6.0225900820634156E-7</v>
      </c>
      <c r="AX7">
        <f t="shared" si="0"/>
        <v>6.0225900820634156E-7</v>
      </c>
      <c r="AY7">
        <f t="shared" si="0"/>
        <v>6.0225900820634156E-7</v>
      </c>
      <c r="AZ7">
        <f t="shared" si="0"/>
        <v>6.0225900820634156E-7</v>
      </c>
      <c r="BA7">
        <f t="shared" si="0"/>
        <v>6.0225900820634156E-7</v>
      </c>
      <c r="BB7">
        <f t="shared" si="0"/>
        <v>6.0225900820634156E-7</v>
      </c>
      <c r="BC7">
        <f t="shared" si="0"/>
        <v>6.0225900820634156E-7</v>
      </c>
      <c r="BD7">
        <f t="shared" si="0"/>
        <v>6.0225900820634156E-7</v>
      </c>
      <c r="BE7">
        <f t="shared" si="0"/>
        <v>6.0225900820634156E-7</v>
      </c>
      <c r="BF7">
        <f t="shared" si="0"/>
        <v>6.0225900820634156E-7</v>
      </c>
      <c r="BG7">
        <f t="shared" ref="AH7:CD9" si="3">BF7</f>
        <v>6.0225900820634156E-7</v>
      </c>
      <c r="BH7">
        <f t="shared" si="3"/>
        <v>6.0225900820634156E-7</v>
      </c>
      <c r="BI7">
        <f t="shared" si="3"/>
        <v>6.0225900820634156E-7</v>
      </c>
      <c r="BJ7">
        <f t="shared" si="3"/>
        <v>6.0225900820634156E-7</v>
      </c>
      <c r="BK7">
        <f t="shared" si="3"/>
        <v>6.0225900820634156E-7</v>
      </c>
      <c r="BL7">
        <f t="shared" si="3"/>
        <v>6.0225900820634156E-7</v>
      </c>
      <c r="BM7">
        <f t="shared" si="3"/>
        <v>6.0225900820634156E-7</v>
      </c>
      <c r="BN7">
        <f t="shared" si="3"/>
        <v>6.0225900820634156E-7</v>
      </c>
      <c r="BO7">
        <f t="shared" si="3"/>
        <v>6.0225900820634156E-7</v>
      </c>
      <c r="BP7">
        <f t="shared" si="3"/>
        <v>6.0225900820634156E-7</v>
      </c>
      <c r="BQ7">
        <f t="shared" si="3"/>
        <v>6.0225900820634156E-7</v>
      </c>
      <c r="BR7">
        <f t="shared" si="3"/>
        <v>6.0225900820634156E-7</v>
      </c>
      <c r="BS7">
        <f t="shared" si="3"/>
        <v>6.0225900820634156E-7</v>
      </c>
      <c r="BT7">
        <f t="shared" si="3"/>
        <v>6.0225900820634156E-7</v>
      </c>
      <c r="BU7">
        <f t="shared" si="3"/>
        <v>6.0225900820634156E-7</v>
      </c>
      <c r="BV7">
        <f t="shared" si="3"/>
        <v>6.0225900820634156E-7</v>
      </c>
      <c r="BW7">
        <f t="shared" si="3"/>
        <v>6.0225900820634156E-7</v>
      </c>
      <c r="BX7">
        <f t="shared" si="3"/>
        <v>6.0225900820634156E-7</v>
      </c>
      <c r="BY7">
        <f t="shared" si="3"/>
        <v>6.0225900820634156E-7</v>
      </c>
      <c r="BZ7">
        <f t="shared" si="3"/>
        <v>6.0225900820634156E-7</v>
      </c>
      <c r="CA7">
        <f t="shared" si="3"/>
        <v>6.0225900820634156E-7</v>
      </c>
      <c r="CB7">
        <f t="shared" si="3"/>
        <v>6.0225900820634156E-7</v>
      </c>
      <c r="CC7">
        <f t="shared" si="3"/>
        <v>6.0225900820634156E-7</v>
      </c>
      <c r="CD7">
        <f t="shared" si="3"/>
        <v>6.0225900820634156E-7</v>
      </c>
    </row>
    <row r="8" spans="1:82">
      <c r="A8" s="16" t="s">
        <v>331</v>
      </c>
      <c r="B8" s="47">
        <f t="shared" si="1"/>
        <v>4.230618747445286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G8">
        <f t="shared" si="2"/>
        <v>6.0225900820634156E-7</v>
      </c>
      <c r="AH8">
        <f t="shared" si="3"/>
        <v>6.0225900820634156E-7</v>
      </c>
      <c r="AI8">
        <f t="shared" si="3"/>
        <v>6.0225900820634156E-7</v>
      </c>
      <c r="AJ8">
        <f t="shared" si="3"/>
        <v>6.0225900820634156E-7</v>
      </c>
      <c r="AK8">
        <f t="shared" si="3"/>
        <v>6.0225900820634156E-7</v>
      </c>
      <c r="AL8">
        <f t="shared" si="3"/>
        <v>6.0225900820634156E-7</v>
      </c>
      <c r="AM8">
        <f t="shared" si="3"/>
        <v>6.0225900820634156E-7</v>
      </c>
      <c r="AN8">
        <f t="shared" si="3"/>
        <v>6.0225900820634156E-7</v>
      </c>
      <c r="AO8">
        <f t="shared" si="3"/>
        <v>6.0225900820634156E-7</v>
      </c>
      <c r="AP8">
        <f t="shared" si="3"/>
        <v>6.0225900820634156E-7</v>
      </c>
      <c r="AQ8">
        <f t="shared" si="3"/>
        <v>6.0225900820634156E-7</v>
      </c>
      <c r="AR8">
        <f t="shared" si="3"/>
        <v>6.0225900820634156E-7</v>
      </c>
      <c r="AS8">
        <f t="shared" si="3"/>
        <v>6.0225900820634156E-7</v>
      </c>
      <c r="AT8">
        <f t="shared" si="3"/>
        <v>6.0225900820634156E-7</v>
      </c>
      <c r="AU8">
        <f t="shared" si="3"/>
        <v>6.0225900820634156E-7</v>
      </c>
      <c r="AV8">
        <f t="shared" si="3"/>
        <v>6.0225900820634156E-7</v>
      </c>
      <c r="AW8">
        <f t="shared" si="3"/>
        <v>6.0225900820634156E-7</v>
      </c>
      <c r="AX8">
        <f t="shared" si="3"/>
        <v>6.0225900820634156E-7</v>
      </c>
      <c r="AY8">
        <f t="shared" si="3"/>
        <v>6.0225900820634156E-7</v>
      </c>
      <c r="AZ8">
        <f t="shared" si="3"/>
        <v>6.0225900820634156E-7</v>
      </c>
      <c r="BA8">
        <f t="shared" si="3"/>
        <v>6.0225900820634156E-7</v>
      </c>
      <c r="BB8">
        <f t="shared" si="3"/>
        <v>6.0225900820634156E-7</v>
      </c>
      <c r="BC8">
        <f t="shared" si="3"/>
        <v>6.0225900820634156E-7</v>
      </c>
      <c r="BD8">
        <f t="shared" si="3"/>
        <v>6.0225900820634156E-7</v>
      </c>
      <c r="BE8">
        <f t="shared" si="3"/>
        <v>6.0225900820634156E-7</v>
      </c>
      <c r="BF8">
        <f t="shared" si="3"/>
        <v>6.0225900820634156E-7</v>
      </c>
      <c r="BG8">
        <f t="shared" si="3"/>
        <v>6.0225900820634156E-7</v>
      </c>
      <c r="BH8">
        <f t="shared" si="3"/>
        <v>6.0225900820634156E-7</v>
      </c>
      <c r="BI8">
        <f t="shared" si="3"/>
        <v>6.0225900820634156E-7</v>
      </c>
      <c r="BJ8">
        <f t="shared" si="3"/>
        <v>6.0225900820634156E-7</v>
      </c>
      <c r="BK8">
        <f t="shared" si="3"/>
        <v>6.0225900820634156E-7</v>
      </c>
      <c r="BL8">
        <f t="shared" si="3"/>
        <v>6.0225900820634156E-7</v>
      </c>
      <c r="BM8">
        <f t="shared" si="3"/>
        <v>6.0225900820634156E-7</v>
      </c>
      <c r="BN8">
        <f t="shared" si="3"/>
        <v>6.0225900820634156E-7</v>
      </c>
      <c r="BO8">
        <f t="shared" si="3"/>
        <v>6.0225900820634156E-7</v>
      </c>
      <c r="BP8">
        <f t="shared" si="3"/>
        <v>6.0225900820634156E-7</v>
      </c>
      <c r="BQ8">
        <f t="shared" si="3"/>
        <v>6.0225900820634156E-7</v>
      </c>
      <c r="BR8">
        <f t="shared" si="3"/>
        <v>6.0225900820634156E-7</v>
      </c>
      <c r="BS8">
        <f t="shared" si="3"/>
        <v>6.0225900820634156E-7</v>
      </c>
      <c r="BT8">
        <f t="shared" si="3"/>
        <v>6.0225900820634156E-7</v>
      </c>
      <c r="BU8">
        <f t="shared" si="3"/>
        <v>6.0225900820634156E-7</v>
      </c>
      <c r="BV8">
        <f t="shared" si="3"/>
        <v>6.0225900820634156E-7</v>
      </c>
      <c r="BW8">
        <f t="shared" si="3"/>
        <v>6.0225900820634156E-7</v>
      </c>
      <c r="BX8">
        <f t="shared" si="3"/>
        <v>6.0225900820634156E-7</v>
      </c>
      <c r="BY8">
        <f t="shared" si="3"/>
        <v>6.0225900820634156E-7</v>
      </c>
      <c r="BZ8">
        <f t="shared" si="3"/>
        <v>6.0225900820634156E-7</v>
      </c>
      <c r="CA8">
        <f t="shared" si="3"/>
        <v>6.0225900820634156E-7</v>
      </c>
      <c r="CB8">
        <f t="shared" si="3"/>
        <v>6.0225900820634156E-7</v>
      </c>
      <c r="CC8">
        <f t="shared" si="3"/>
        <v>6.0225900820634156E-7</v>
      </c>
      <c r="CD8">
        <f t="shared" si="3"/>
        <v>6.0225900820634156E-7</v>
      </c>
    </row>
    <row r="9" spans="1:82">
      <c r="A9" s="16" t="s">
        <v>332</v>
      </c>
      <c r="B9" s="47">
        <f t="shared" si="1"/>
        <v>4.230618747445286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G9">
        <f t="shared" si="2"/>
        <v>6.0225900820634156E-7</v>
      </c>
      <c r="AH9">
        <f t="shared" si="3"/>
        <v>6.0225900820634156E-7</v>
      </c>
      <c r="AI9">
        <f t="shared" si="3"/>
        <v>6.0225900820634156E-7</v>
      </c>
      <c r="AJ9">
        <f t="shared" si="3"/>
        <v>6.0225900820634156E-7</v>
      </c>
      <c r="AK9">
        <f t="shared" si="3"/>
        <v>6.0225900820634156E-7</v>
      </c>
      <c r="AL9">
        <f t="shared" si="3"/>
        <v>6.0225900820634156E-7</v>
      </c>
      <c r="AM9">
        <f t="shared" si="3"/>
        <v>6.0225900820634156E-7</v>
      </c>
      <c r="AN9">
        <f t="shared" si="3"/>
        <v>6.0225900820634156E-7</v>
      </c>
      <c r="AO9">
        <f t="shared" si="3"/>
        <v>6.0225900820634156E-7</v>
      </c>
      <c r="AP9">
        <f t="shared" si="3"/>
        <v>6.0225900820634156E-7</v>
      </c>
      <c r="AQ9">
        <f t="shared" si="3"/>
        <v>6.0225900820634156E-7</v>
      </c>
      <c r="AR9">
        <f t="shared" si="3"/>
        <v>6.0225900820634156E-7</v>
      </c>
      <c r="AS9">
        <f t="shared" si="3"/>
        <v>6.0225900820634156E-7</v>
      </c>
      <c r="AT9">
        <f t="shared" si="3"/>
        <v>6.0225900820634156E-7</v>
      </c>
      <c r="AU9">
        <f t="shared" si="3"/>
        <v>6.0225900820634156E-7</v>
      </c>
      <c r="AV9">
        <f t="shared" si="3"/>
        <v>6.0225900820634156E-7</v>
      </c>
      <c r="AW9">
        <f t="shared" si="3"/>
        <v>6.0225900820634156E-7</v>
      </c>
      <c r="AX9">
        <f t="shared" si="3"/>
        <v>6.0225900820634156E-7</v>
      </c>
      <c r="AY9">
        <f t="shared" si="3"/>
        <v>6.0225900820634156E-7</v>
      </c>
      <c r="AZ9">
        <f t="shared" si="3"/>
        <v>6.0225900820634156E-7</v>
      </c>
      <c r="BA9">
        <f t="shared" si="3"/>
        <v>6.0225900820634156E-7</v>
      </c>
      <c r="BB9">
        <f t="shared" si="3"/>
        <v>6.0225900820634156E-7</v>
      </c>
      <c r="BC9">
        <f t="shared" si="3"/>
        <v>6.0225900820634156E-7</v>
      </c>
      <c r="BD9">
        <f t="shared" si="3"/>
        <v>6.0225900820634156E-7</v>
      </c>
      <c r="BE9">
        <f t="shared" si="3"/>
        <v>6.0225900820634156E-7</v>
      </c>
      <c r="BF9">
        <f t="shared" si="3"/>
        <v>6.0225900820634156E-7</v>
      </c>
      <c r="BG9">
        <f t="shared" si="3"/>
        <v>6.0225900820634156E-7</v>
      </c>
      <c r="BH9">
        <f t="shared" si="3"/>
        <v>6.0225900820634156E-7</v>
      </c>
      <c r="BI9">
        <f t="shared" si="3"/>
        <v>6.0225900820634156E-7</v>
      </c>
      <c r="BJ9">
        <f t="shared" si="3"/>
        <v>6.0225900820634156E-7</v>
      </c>
      <c r="BK9">
        <f t="shared" si="3"/>
        <v>6.0225900820634156E-7</v>
      </c>
      <c r="BL9">
        <f t="shared" si="3"/>
        <v>6.0225900820634156E-7</v>
      </c>
      <c r="BM9">
        <f t="shared" si="3"/>
        <v>6.0225900820634156E-7</v>
      </c>
      <c r="BN9">
        <f t="shared" si="3"/>
        <v>6.0225900820634156E-7</v>
      </c>
      <c r="BO9">
        <f t="shared" si="3"/>
        <v>6.0225900820634156E-7</v>
      </c>
      <c r="BP9">
        <f t="shared" si="3"/>
        <v>6.0225900820634156E-7</v>
      </c>
      <c r="BQ9">
        <f t="shared" si="3"/>
        <v>6.0225900820634156E-7</v>
      </c>
      <c r="BR9">
        <f t="shared" si="3"/>
        <v>6.0225900820634156E-7</v>
      </c>
      <c r="BS9">
        <f t="shared" si="3"/>
        <v>6.0225900820634156E-7</v>
      </c>
      <c r="BT9">
        <f t="shared" si="3"/>
        <v>6.0225900820634156E-7</v>
      </c>
      <c r="BU9">
        <f t="shared" si="3"/>
        <v>6.0225900820634156E-7</v>
      </c>
      <c r="BV9">
        <f t="shared" si="3"/>
        <v>6.0225900820634156E-7</v>
      </c>
      <c r="BW9">
        <f t="shared" si="3"/>
        <v>6.0225900820634156E-7</v>
      </c>
      <c r="BX9">
        <f t="shared" si="3"/>
        <v>6.0225900820634156E-7</v>
      </c>
      <c r="BY9">
        <f t="shared" si="3"/>
        <v>6.0225900820634156E-7</v>
      </c>
      <c r="BZ9">
        <f t="shared" si="3"/>
        <v>6.0225900820634156E-7</v>
      </c>
      <c r="CA9">
        <f t="shared" si="3"/>
        <v>6.0225900820634156E-7</v>
      </c>
      <c r="CB9">
        <f t="shared" si="3"/>
        <v>6.0225900820634156E-7</v>
      </c>
      <c r="CC9">
        <f t="shared" si="3"/>
        <v>6.0225900820634156E-7</v>
      </c>
      <c r="CD9">
        <f t="shared" si="3"/>
        <v>6.022590082063415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472974575754063E-5</v>
      </c>
      <c r="C48" s="10">
        <f>'Coal and Natural Gas Calcs'!K12</f>
        <v>1.5402479029317846E-5</v>
      </c>
      <c r="D48" s="10"/>
    </row>
    <row r="49" spans="1:17">
      <c r="A49" t="s">
        <v>2400</v>
      </c>
      <c r="B49" s="10">
        <f>'Calculations_2012$btu'!P23</f>
        <v>9.018336032961157E-6</v>
      </c>
      <c r="C49" s="10">
        <f>'Coal and Natural Gas Calcs'!K13</f>
        <v>1.0780057490562871E-5</v>
      </c>
      <c r="D49" s="10"/>
    </row>
    <row r="50" spans="1:17">
      <c r="A50" t="s">
        <v>286</v>
      </c>
      <c r="B50" s="10">
        <f>'Calculations_2012$btu'!P24</f>
        <v>6.4009212959528958E-6</v>
      </c>
      <c r="C50" s="10">
        <f>'Coal and Natural Gas Calcs'!K14</f>
        <v>8.6995483406332256E-6</v>
      </c>
      <c r="D50" s="10"/>
    </row>
    <row r="51" spans="1:17">
      <c r="A51" t="s">
        <v>283</v>
      </c>
      <c r="B51" s="10">
        <f>'Calculations_2012$btu'!P21</f>
        <v>4.0519593524839432E-6</v>
      </c>
      <c r="C51" s="10">
        <f>'Coal and Natural Gas Calcs'!K11</f>
        <v>7.6425154660721995E-6</v>
      </c>
      <c r="D51" s="10">
        <f>'Coal and Natural Gas Calcs'!N11</f>
        <v>3.1794877734811891E-6</v>
      </c>
    </row>
    <row r="52" spans="1:17">
      <c r="A52" t="s">
        <v>293</v>
      </c>
      <c r="B52" s="10">
        <f>'Calculations_2012$btu'!P20</f>
        <v>1.5595429474674227E-5</v>
      </c>
      <c r="C52" s="10">
        <f>'Coal and Natural Gas Calcs'!K10</f>
        <v>1.1493135223401661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432129514321296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953488372093024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591087811271294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8861283643892339</v>
      </c>
      <c r="D59" s="282">
        <f>IF(OR(D51=0,C51=0,B51=0),D44/$B44,D51/$B51)</f>
        <v>0.78467908902691508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73695535233996756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G2">
        <f>AF2</f>
        <v>1.3824594981045996E-6</v>
      </c>
      <c r="AH2">
        <f t="shared" ref="AH2:CD7" si="0">AG2</f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  <c r="CD2">
        <f t="shared" si="0"/>
        <v>1.3824594981045996E-6</v>
      </c>
    </row>
    <row r="3" spans="1:82">
      <c r="A3" s="16" t="s">
        <v>326</v>
      </c>
      <c r="B3" s="47">
        <f t="shared" ref="B3:B9" si="1">C3</f>
        <v>1.243367971952614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G3">
        <f t="shared" ref="AG3:AV9" si="2">AF3</f>
        <v>1.8014551204574722E-6</v>
      </c>
      <c r="AH3">
        <f t="shared" si="2"/>
        <v>1.8014551204574722E-6</v>
      </c>
      <c r="AI3">
        <f t="shared" si="2"/>
        <v>1.8014551204574722E-6</v>
      </c>
      <c r="AJ3">
        <f t="shared" si="2"/>
        <v>1.8014551204574722E-6</v>
      </c>
      <c r="AK3">
        <f t="shared" si="2"/>
        <v>1.8014551204574722E-6</v>
      </c>
      <c r="AL3">
        <f t="shared" si="2"/>
        <v>1.8014551204574722E-6</v>
      </c>
      <c r="AM3">
        <f t="shared" si="2"/>
        <v>1.8014551204574722E-6</v>
      </c>
      <c r="AN3">
        <f t="shared" si="2"/>
        <v>1.8014551204574722E-6</v>
      </c>
      <c r="AO3">
        <f t="shared" si="2"/>
        <v>1.8014551204574722E-6</v>
      </c>
      <c r="AP3">
        <f t="shared" si="2"/>
        <v>1.8014551204574722E-6</v>
      </c>
      <c r="AQ3">
        <f t="shared" si="2"/>
        <v>1.8014551204574722E-6</v>
      </c>
      <c r="AR3">
        <f t="shared" si="2"/>
        <v>1.8014551204574722E-6</v>
      </c>
      <c r="AS3">
        <f t="shared" si="2"/>
        <v>1.8014551204574722E-6</v>
      </c>
      <c r="AT3">
        <f t="shared" si="2"/>
        <v>1.8014551204574722E-6</v>
      </c>
      <c r="AU3">
        <f t="shared" si="2"/>
        <v>1.8014551204574722E-6</v>
      </c>
      <c r="AV3">
        <f t="shared" si="2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  <c r="CD3">
        <f t="shared" si="0"/>
        <v>1.8014551204574722E-6</v>
      </c>
    </row>
    <row r="4" spans="1:82">
      <c r="A4" s="16" t="s">
        <v>327</v>
      </c>
      <c r="B4" s="47">
        <f t="shared" si="1"/>
        <v>2.214785210466103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G4">
        <f t="shared" si="2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  <c r="CD4">
        <f t="shared" si="0"/>
        <v>3.383659824288692E-6</v>
      </c>
    </row>
    <row r="5" spans="1:82">
      <c r="A5" s="16" t="s">
        <v>328</v>
      </c>
      <c r="B5" s="47">
        <f t="shared" si="1"/>
        <v>1.14426728095361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G5">
        <f t="shared" si="2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  <c r="CD5">
        <f t="shared" si="0"/>
        <v>1.5338770304858811E-6</v>
      </c>
    </row>
    <row r="6" spans="1:82">
      <c r="A6" s="16" t="s">
        <v>329</v>
      </c>
      <c r="B6" s="47">
        <f t="shared" si="1"/>
        <v>1.243367971952614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G6">
        <f t="shared" si="2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  <c r="CD6">
        <f t="shared" si="0"/>
        <v>1.789134448786379E-6</v>
      </c>
    </row>
    <row r="7" spans="1:82">
      <c r="A7" s="16" t="s">
        <v>330</v>
      </c>
      <c r="B7" s="47">
        <f t="shared" si="1"/>
        <v>1.243367971952614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G7">
        <f t="shared" si="2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si="0"/>
        <v>1.8014551204574722E-6</v>
      </c>
      <c r="BG7">
        <f t="shared" ref="AH7:CD9" si="3">BF7</f>
        <v>1.8014551204574722E-6</v>
      </c>
      <c r="BH7">
        <f t="shared" si="3"/>
        <v>1.8014551204574722E-6</v>
      </c>
      <c r="BI7">
        <f t="shared" si="3"/>
        <v>1.8014551204574722E-6</v>
      </c>
      <c r="BJ7">
        <f t="shared" si="3"/>
        <v>1.8014551204574722E-6</v>
      </c>
      <c r="BK7">
        <f t="shared" si="3"/>
        <v>1.8014551204574722E-6</v>
      </c>
      <c r="BL7">
        <f t="shared" si="3"/>
        <v>1.8014551204574722E-6</v>
      </c>
      <c r="BM7">
        <f t="shared" si="3"/>
        <v>1.8014551204574722E-6</v>
      </c>
      <c r="BN7">
        <f t="shared" si="3"/>
        <v>1.8014551204574722E-6</v>
      </c>
      <c r="BO7">
        <f t="shared" si="3"/>
        <v>1.8014551204574722E-6</v>
      </c>
      <c r="BP7">
        <f t="shared" si="3"/>
        <v>1.8014551204574722E-6</v>
      </c>
      <c r="BQ7">
        <f t="shared" si="3"/>
        <v>1.8014551204574722E-6</v>
      </c>
      <c r="BR7">
        <f t="shared" si="3"/>
        <v>1.8014551204574722E-6</v>
      </c>
      <c r="BS7">
        <f t="shared" si="3"/>
        <v>1.8014551204574722E-6</v>
      </c>
      <c r="BT7">
        <f t="shared" si="3"/>
        <v>1.8014551204574722E-6</v>
      </c>
      <c r="BU7">
        <f t="shared" si="3"/>
        <v>1.8014551204574722E-6</v>
      </c>
      <c r="BV7">
        <f t="shared" si="3"/>
        <v>1.8014551204574722E-6</v>
      </c>
      <c r="BW7">
        <f t="shared" si="3"/>
        <v>1.8014551204574722E-6</v>
      </c>
      <c r="BX7">
        <f t="shared" si="3"/>
        <v>1.8014551204574722E-6</v>
      </c>
      <c r="BY7">
        <f t="shared" si="3"/>
        <v>1.8014551204574722E-6</v>
      </c>
      <c r="BZ7">
        <f t="shared" si="3"/>
        <v>1.8014551204574722E-6</v>
      </c>
      <c r="CA7">
        <f t="shared" si="3"/>
        <v>1.8014551204574722E-6</v>
      </c>
      <c r="CB7">
        <f t="shared" si="3"/>
        <v>1.8014551204574722E-6</v>
      </c>
      <c r="CC7">
        <f t="shared" si="3"/>
        <v>1.8014551204574722E-6</v>
      </c>
      <c r="CD7">
        <f t="shared" si="3"/>
        <v>1.8014551204574722E-6</v>
      </c>
    </row>
    <row r="8" spans="1:82">
      <c r="A8" s="16" t="s">
        <v>331</v>
      </c>
      <c r="B8" s="47">
        <f t="shared" si="1"/>
        <v>1.243367971952614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G8">
        <f t="shared" si="2"/>
        <v>1.8014551204574722E-6</v>
      </c>
      <c r="AH8">
        <f t="shared" si="3"/>
        <v>1.8014551204574722E-6</v>
      </c>
      <c r="AI8">
        <f t="shared" si="3"/>
        <v>1.8014551204574722E-6</v>
      </c>
      <c r="AJ8">
        <f t="shared" si="3"/>
        <v>1.8014551204574722E-6</v>
      </c>
      <c r="AK8">
        <f t="shared" si="3"/>
        <v>1.8014551204574722E-6</v>
      </c>
      <c r="AL8">
        <f t="shared" si="3"/>
        <v>1.8014551204574722E-6</v>
      </c>
      <c r="AM8">
        <f t="shared" si="3"/>
        <v>1.8014551204574722E-6</v>
      </c>
      <c r="AN8">
        <f t="shared" si="3"/>
        <v>1.8014551204574722E-6</v>
      </c>
      <c r="AO8">
        <f t="shared" si="3"/>
        <v>1.8014551204574722E-6</v>
      </c>
      <c r="AP8">
        <f t="shared" si="3"/>
        <v>1.8014551204574722E-6</v>
      </c>
      <c r="AQ8">
        <f t="shared" si="3"/>
        <v>1.8014551204574722E-6</v>
      </c>
      <c r="AR8">
        <f t="shared" si="3"/>
        <v>1.8014551204574722E-6</v>
      </c>
      <c r="AS8">
        <f t="shared" si="3"/>
        <v>1.8014551204574722E-6</v>
      </c>
      <c r="AT8">
        <f t="shared" si="3"/>
        <v>1.8014551204574722E-6</v>
      </c>
      <c r="AU8">
        <f t="shared" si="3"/>
        <v>1.8014551204574722E-6</v>
      </c>
      <c r="AV8">
        <f t="shared" si="3"/>
        <v>1.8014551204574722E-6</v>
      </c>
      <c r="AW8">
        <f t="shared" si="3"/>
        <v>1.8014551204574722E-6</v>
      </c>
      <c r="AX8">
        <f t="shared" si="3"/>
        <v>1.8014551204574722E-6</v>
      </c>
      <c r="AY8">
        <f t="shared" si="3"/>
        <v>1.8014551204574722E-6</v>
      </c>
      <c r="AZ8">
        <f t="shared" si="3"/>
        <v>1.8014551204574722E-6</v>
      </c>
      <c r="BA8">
        <f t="shared" si="3"/>
        <v>1.8014551204574722E-6</v>
      </c>
      <c r="BB8">
        <f t="shared" si="3"/>
        <v>1.8014551204574722E-6</v>
      </c>
      <c r="BC8">
        <f t="shared" si="3"/>
        <v>1.8014551204574722E-6</v>
      </c>
      <c r="BD8">
        <f t="shared" si="3"/>
        <v>1.8014551204574722E-6</v>
      </c>
      <c r="BE8">
        <f t="shared" si="3"/>
        <v>1.8014551204574722E-6</v>
      </c>
      <c r="BF8">
        <f t="shared" si="3"/>
        <v>1.8014551204574722E-6</v>
      </c>
      <c r="BG8">
        <f t="shared" si="3"/>
        <v>1.8014551204574722E-6</v>
      </c>
      <c r="BH8">
        <f t="shared" si="3"/>
        <v>1.8014551204574722E-6</v>
      </c>
      <c r="BI8">
        <f t="shared" si="3"/>
        <v>1.8014551204574722E-6</v>
      </c>
      <c r="BJ8">
        <f t="shared" si="3"/>
        <v>1.8014551204574722E-6</v>
      </c>
      <c r="BK8">
        <f t="shared" si="3"/>
        <v>1.8014551204574722E-6</v>
      </c>
      <c r="BL8">
        <f t="shared" si="3"/>
        <v>1.8014551204574722E-6</v>
      </c>
      <c r="BM8">
        <f t="shared" si="3"/>
        <v>1.8014551204574722E-6</v>
      </c>
      <c r="BN8">
        <f t="shared" si="3"/>
        <v>1.8014551204574722E-6</v>
      </c>
      <c r="BO8">
        <f t="shared" si="3"/>
        <v>1.8014551204574722E-6</v>
      </c>
      <c r="BP8">
        <f t="shared" si="3"/>
        <v>1.8014551204574722E-6</v>
      </c>
      <c r="BQ8">
        <f t="shared" si="3"/>
        <v>1.8014551204574722E-6</v>
      </c>
      <c r="BR8">
        <f t="shared" si="3"/>
        <v>1.8014551204574722E-6</v>
      </c>
      <c r="BS8">
        <f t="shared" si="3"/>
        <v>1.8014551204574722E-6</v>
      </c>
      <c r="BT8">
        <f t="shared" si="3"/>
        <v>1.8014551204574722E-6</v>
      </c>
      <c r="BU8">
        <f t="shared" si="3"/>
        <v>1.8014551204574722E-6</v>
      </c>
      <c r="BV8">
        <f t="shared" si="3"/>
        <v>1.8014551204574722E-6</v>
      </c>
      <c r="BW8">
        <f t="shared" si="3"/>
        <v>1.8014551204574722E-6</v>
      </c>
      <c r="BX8">
        <f t="shared" si="3"/>
        <v>1.8014551204574722E-6</v>
      </c>
      <c r="BY8">
        <f t="shared" si="3"/>
        <v>1.8014551204574722E-6</v>
      </c>
      <c r="BZ8">
        <f t="shared" si="3"/>
        <v>1.8014551204574722E-6</v>
      </c>
      <c r="CA8">
        <f t="shared" si="3"/>
        <v>1.8014551204574722E-6</v>
      </c>
      <c r="CB8">
        <f t="shared" si="3"/>
        <v>1.8014551204574722E-6</v>
      </c>
      <c r="CC8">
        <f t="shared" si="3"/>
        <v>1.8014551204574722E-6</v>
      </c>
      <c r="CD8">
        <f t="shared" si="3"/>
        <v>1.8014551204574722E-6</v>
      </c>
    </row>
    <row r="9" spans="1:82">
      <c r="A9" s="16" t="s">
        <v>332</v>
      </c>
      <c r="B9" s="47">
        <f t="shared" si="1"/>
        <v>1.243367971952614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G9">
        <f t="shared" si="2"/>
        <v>1.8014551204574722E-6</v>
      </c>
      <c r="AH9">
        <f t="shared" si="3"/>
        <v>1.8014551204574722E-6</v>
      </c>
      <c r="AI9">
        <f t="shared" si="3"/>
        <v>1.8014551204574722E-6</v>
      </c>
      <c r="AJ9">
        <f t="shared" si="3"/>
        <v>1.8014551204574722E-6</v>
      </c>
      <c r="AK9">
        <f t="shared" si="3"/>
        <v>1.8014551204574722E-6</v>
      </c>
      <c r="AL9">
        <f t="shared" si="3"/>
        <v>1.8014551204574722E-6</v>
      </c>
      <c r="AM9">
        <f t="shared" si="3"/>
        <v>1.8014551204574722E-6</v>
      </c>
      <c r="AN9">
        <f t="shared" si="3"/>
        <v>1.8014551204574722E-6</v>
      </c>
      <c r="AO9">
        <f t="shared" si="3"/>
        <v>1.8014551204574722E-6</v>
      </c>
      <c r="AP9">
        <f t="shared" si="3"/>
        <v>1.8014551204574722E-6</v>
      </c>
      <c r="AQ9">
        <f t="shared" si="3"/>
        <v>1.8014551204574722E-6</v>
      </c>
      <c r="AR9">
        <f t="shared" si="3"/>
        <v>1.8014551204574722E-6</v>
      </c>
      <c r="AS9">
        <f t="shared" si="3"/>
        <v>1.8014551204574722E-6</v>
      </c>
      <c r="AT9">
        <f t="shared" si="3"/>
        <v>1.8014551204574722E-6</v>
      </c>
      <c r="AU9">
        <f t="shared" si="3"/>
        <v>1.8014551204574722E-6</v>
      </c>
      <c r="AV9">
        <f t="shared" si="3"/>
        <v>1.8014551204574722E-6</v>
      </c>
      <c r="AW9">
        <f t="shared" si="3"/>
        <v>1.8014551204574722E-6</v>
      </c>
      <c r="AX9">
        <f t="shared" si="3"/>
        <v>1.8014551204574722E-6</v>
      </c>
      <c r="AY9">
        <f t="shared" si="3"/>
        <v>1.8014551204574722E-6</v>
      </c>
      <c r="AZ9">
        <f t="shared" si="3"/>
        <v>1.8014551204574722E-6</v>
      </c>
      <c r="BA9">
        <f t="shared" si="3"/>
        <v>1.8014551204574722E-6</v>
      </c>
      <c r="BB9">
        <f t="shared" si="3"/>
        <v>1.8014551204574722E-6</v>
      </c>
      <c r="BC9">
        <f t="shared" si="3"/>
        <v>1.8014551204574722E-6</v>
      </c>
      <c r="BD9">
        <f t="shared" si="3"/>
        <v>1.8014551204574722E-6</v>
      </c>
      <c r="BE9">
        <f t="shared" si="3"/>
        <v>1.8014551204574722E-6</v>
      </c>
      <c r="BF9">
        <f t="shared" si="3"/>
        <v>1.8014551204574722E-6</v>
      </c>
      <c r="BG9">
        <f t="shared" si="3"/>
        <v>1.8014551204574722E-6</v>
      </c>
      <c r="BH9">
        <f t="shared" si="3"/>
        <v>1.8014551204574722E-6</v>
      </c>
      <c r="BI9">
        <f t="shared" si="3"/>
        <v>1.8014551204574722E-6</v>
      </c>
      <c r="BJ9">
        <f t="shared" si="3"/>
        <v>1.8014551204574722E-6</v>
      </c>
      <c r="BK9">
        <f t="shared" si="3"/>
        <v>1.8014551204574722E-6</v>
      </c>
      <c r="BL9">
        <f t="shared" si="3"/>
        <v>1.8014551204574722E-6</v>
      </c>
      <c r="BM9">
        <f t="shared" si="3"/>
        <v>1.8014551204574722E-6</v>
      </c>
      <c r="BN9">
        <f t="shared" si="3"/>
        <v>1.8014551204574722E-6</v>
      </c>
      <c r="BO9">
        <f t="shared" si="3"/>
        <v>1.8014551204574722E-6</v>
      </c>
      <c r="BP9">
        <f t="shared" si="3"/>
        <v>1.8014551204574722E-6</v>
      </c>
      <c r="BQ9">
        <f t="shared" si="3"/>
        <v>1.8014551204574722E-6</v>
      </c>
      <c r="BR9">
        <f t="shared" si="3"/>
        <v>1.8014551204574722E-6</v>
      </c>
      <c r="BS9">
        <f t="shared" si="3"/>
        <v>1.8014551204574722E-6</v>
      </c>
      <c r="BT9">
        <f t="shared" si="3"/>
        <v>1.8014551204574722E-6</v>
      </c>
      <c r="BU9">
        <f t="shared" si="3"/>
        <v>1.8014551204574722E-6</v>
      </c>
      <c r="BV9">
        <f t="shared" si="3"/>
        <v>1.8014551204574722E-6</v>
      </c>
      <c r="BW9">
        <f t="shared" si="3"/>
        <v>1.8014551204574722E-6</v>
      </c>
      <c r="BX9">
        <f t="shared" si="3"/>
        <v>1.8014551204574722E-6</v>
      </c>
      <c r="BY9">
        <f t="shared" si="3"/>
        <v>1.8014551204574722E-6</v>
      </c>
      <c r="BZ9">
        <f t="shared" si="3"/>
        <v>1.8014551204574722E-6</v>
      </c>
      <c r="CA9">
        <f t="shared" si="3"/>
        <v>1.8014551204574722E-6</v>
      </c>
      <c r="CB9">
        <f t="shared" si="3"/>
        <v>1.8014551204574722E-6</v>
      </c>
      <c r="CC9">
        <f t="shared" si="3"/>
        <v>1.8014551204574722E-6</v>
      </c>
      <c r="CD9">
        <f t="shared" si="3"/>
        <v>1.8014551204574722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